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orgft5151663-my.sharepoint.com/personal/haydn_pivotal180_com/Documents/Pivotal internal files/Marketing/2021 Brochures and Learning modules/learning modules/"/>
    </mc:Choice>
  </mc:AlternateContent>
  <xr:revisionPtr revIDLastSave="0" documentId="8_{F8DDED51-37E9-4774-8A28-228DD2A09852}" xr6:coauthVersionLast="45" xr6:coauthVersionMax="45" xr10:uidLastSave="{00000000-0000-0000-0000-000000000000}"/>
  <bookViews>
    <workbookView xWindow="-24120" yWindow="-120" windowWidth="24240" windowHeight="13140" xr2:uid="{30AFDB38-E43B-4F8E-829F-63B5B8399510}"/>
  </bookViews>
  <sheets>
    <sheet name="List of topics" sheetId="3" r:id="rId1"/>
    <sheet name="L" sheetId="5" r:id="rId2"/>
    <sheet name="N" sheetId="6" r:id="rId3"/>
  </sheets>
  <externalReferences>
    <externalReference r:id="rId4"/>
  </externalReferences>
  <definedNames>
    <definedName name="______New1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Fill" hidden="1">#REF!</definedName>
    <definedName name="_New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"key inputs",#N/A,TRUE,"Key Inputs";"key outputs",#N/A,TRUE,"Outputs";"Other inputs",#N/A,TRUE,"Other Inputs";"Revenue",#N/A,TRUE,"Rev"}</definedName>
    <definedName name="abcd" hidden="1">{#N/A,#N/A,FALSE,"Aging Summary";#N/A,#N/A,FALSE,"Ratio Analysis";#N/A,#N/A,FALSE,"Test 120 Day Accts";#N/A,#N/A,FALSE,"Tickmarks"}</definedName>
    <definedName name="anscount" hidden="1">1</definedName>
    <definedName name="AS2DocOpenMode" hidden="1">"AS2DocumentEdit"</definedName>
    <definedName name="asd" hidden="1">{"key inputs",#N/A,FALSE,"Key Inputs";"key outputs",#N/A,FALSE,"Outputs";"Other inputs",#N/A,FALSE,"Other Inputs";"cashflow",#N/A,FALSE,"Statemnts"}</definedName>
    <definedName name="CIQWBGuid" hidden="1">"20160112 CFG Model Template (Mthly) v0.2.xlsm.xltm"</definedName>
    <definedName name="Copyright" hidden="1">"© 2011 John Laing plc"</definedName>
    <definedName name="cpl">100</definedName>
    <definedName name="Currency">N!$F$26</definedName>
    <definedName name="Days_Year">N!$F$10</definedName>
    <definedName name="DaysInYear365">365</definedName>
    <definedName name="Findit" hidden="1">{#N/A,#N/A,FALSE,"Aging Summary";#N/A,#N/A,FALSE,"Ratio Analysis";#N/A,#N/A,FALSE,"Test 120 Day Accts";#N/A,#N/A,FALSE,"Tickmarks"}</definedName>
    <definedName name="Half_yr">N!$F$12</definedName>
    <definedName name="Hrs_day">N!$F$16</definedName>
    <definedName name="Hrs_yr">N!$F$18</definedName>
    <definedName name="limcount" hidden="1">1</definedName>
    <definedName name="Macro_round">N!$F$24</definedName>
    <definedName name="Merchant_Price">[1]Inputs!$C$169:$C$171</definedName>
    <definedName name="Million">N!$F$21</definedName>
    <definedName name="Mins_hr">N!$F$15</definedName>
    <definedName name="Months_Qtr">N!$F$14</definedName>
    <definedName name="Months_Yr">N!$F$11</definedName>
    <definedName name="Name_Model">N!$F$6</definedName>
    <definedName name="New" hidden="1">{#N/A,#N/A,FALSE,"Aging Summary";#N/A,#N/A,FALSE,"Ratio Analysis";#N/A,#N/A,FALSE,"Test 120 Day Accts";#N/A,#N/A,FALSE,"Tickmarks"}</definedName>
    <definedName name="P_Values">N!$C$30:$C$32</definedName>
    <definedName name="Percent2" hidden="1">{#N/A,#N/A,FALSE,"Aging Summary";#N/A,#N/A,FALSE,"Ratio Analysis";#N/A,#N/A,FALSE,"Test 120 Day Accts";#N/A,#N/A,FALSE,"Tickmarks"}</definedName>
    <definedName name="Project_name">N!$F$7</definedName>
    <definedName name="Qtr_Yr">N!$F$13</definedName>
    <definedName name="Round">N!$F$23</definedName>
    <definedName name="sencount" hidden="1">1</definedName>
    <definedName name="Sess_day">N!$F$17</definedName>
    <definedName name="test" hidden="1">{#N/A,#N/A,FALSE,"Aging Summary";#N/A,#N/A,FALSE,"Ratio Analysis";#N/A,#N/A,FALSE,"Test 120 Day Accts";#N/A,#N/A,FALSE,"Tickmarks"}</definedName>
    <definedName name="Thousand">N!$F$20</definedName>
    <definedName name="Tiny">N!$F$23</definedName>
    <definedName name="Tinynumber">N!$F$22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v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JDSuite." hidden="1">{"AJD",#N/A,TRUE,"Summary";"AJD",#N/A,TRUE,"CFCONC-outputs";"AJD",#N/A,TRUE,"P&amp;LCONC-outputs";"AJD",#N/A,TRUE,"BSCONC-outputs";"AJD",#N/A,TRUE,"FSCONC-outputs"}</definedName>
    <definedName name="wrn.Construction._.Costs." hidden="1">{"Const Costs Dev",#N/A,FALSE,"Construction Cost Inputs";"Const Costs orig ccy",#N/A,FALSE,"Construction Cost Inputs";"Const Costs USD",#N/A,FALSE,"Construction Cost Inputs"}</definedName>
    <definedName name="wrn.Financing._.Inputs." hidden="1">{"BuildIn 2 Funding Assump",#N/A,FALSE,"Building Inputs";"BuildIn Capex plus Extras",#N/A,FALSE,"Building Inputs"}</definedName>
    <definedName name="wrn.Inputs._.outputs." hidden="1">{"key inputs",#N/A,FALSE,"Key Inputs";"key outputs",#N/A,FALSE,"Outputs";"Other inputs",#N/A,FALSE,"Other Inputs";"cashflow",#N/A,FALSE,"Statemnts"}</definedName>
    <definedName name="wrn.OpCostIn." hidden="1">{"OpCostIn Technical",#N/A,FALSE,"Operations Cost Inputs";"OpCostIn V plus F",#N/A,FALSE,"Operations Cost Inputs";"OpCostIn Maint",#N/A,FALSE,"Operations Cost Inputs";"OpCostIn LDs Add Cost",#N/A,FALSE,"Operations Cost Inputs"}</definedName>
    <definedName name="wrn.Print_full_report." hidden="1">{#N/A,#N/A,TRUE,"Frontpage";#N/A,#N/A,TRUE,"RATIOS";#N/A,#N/A,TRUE,"graphdelta";#N/A,#N/A,TRUE,"Assumptions1";#N/A,#N/A,TRUE,"Operating costs";#N/A,#N/A,TRUE,"CostDrivers-compl";#N/A,#N/A,TRUE,"Serv.rev Compliant";#N/A,#N/A,TRUE,"P &amp; L";#N/A,#N/A,TRUE,"Cash flow";#N/A,#N/A,TRUE,"Bal.Sheet";#N/A,#N/A,TRUE,"Incremental";#N/A,#N/A,TRUE,"P&amp;Lsupport";#N/A,#N/A,TRUE,"Fixed assets";#N/A,#N/A,TRUE,"Working capital";#N/A,#N/A,TRUE,"Tax";#N/A,#N/A,TRUE,"ROSCO"}</definedName>
    <definedName name="wrn.Summary._.results." hidden="1">{"key inputs",#N/A,TRUE,"Key Inputs";"key outputs",#N/A,TRUE,"Outputs";"Other inputs",#N/A,TRUE,"Other Inputs";"Revenue",#N/A,TRUE,"Rev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5" i="3" l="1"/>
  <c r="H104" i="3"/>
  <c r="H102" i="3"/>
  <c r="H103" i="3"/>
  <c r="A150" i="3"/>
  <c r="A139" i="3"/>
  <c r="A140" i="3" s="1"/>
  <c r="A141" i="3" s="1"/>
  <c r="A142" i="3" s="1"/>
  <c r="A143" i="3" s="1"/>
  <c r="A144" i="3" s="1"/>
  <c r="A145" i="3" s="1"/>
  <c r="A146" i="3" s="1"/>
  <c r="A129" i="3"/>
  <c r="A130" i="3" s="1"/>
  <c r="A131" i="3" s="1"/>
  <c r="A132" i="3" s="1"/>
  <c r="A133" i="3" s="1"/>
  <c r="A134" i="3" s="1"/>
  <c r="A135" i="3" s="1"/>
  <c r="A123" i="3"/>
  <c r="A124" i="3" s="1"/>
  <c r="A125" i="3" s="1"/>
  <c r="A116" i="3"/>
  <c r="A117" i="3" s="1"/>
  <c r="A118" i="3" s="1"/>
  <c r="A119" i="3" s="1"/>
  <c r="H116" i="3"/>
  <c r="H117" i="3"/>
  <c r="H118" i="3"/>
  <c r="H119" i="3"/>
  <c r="C120" i="3"/>
  <c r="H115" i="3"/>
  <c r="H70" i="3"/>
  <c r="C71" i="3"/>
  <c r="H112" i="3"/>
  <c r="H111" i="3"/>
  <c r="H110" i="3"/>
  <c r="H109" i="3"/>
  <c r="H108" i="3"/>
  <c r="H107" i="3"/>
  <c r="C113" i="3"/>
  <c r="A108" i="3"/>
  <c r="A109" i="3" s="1"/>
  <c r="A110" i="3" s="1"/>
  <c r="A111" i="3" s="1"/>
  <c r="A112" i="3" s="1"/>
  <c r="H101" i="3"/>
  <c r="H100" i="3"/>
  <c r="H99" i="3"/>
  <c r="H98" i="3"/>
  <c r="H97" i="3"/>
  <c r="H96" i="3"/>
  <c r="H95" i="3"/>
  <c r="H94" i="3"/>
  <c r="H105" i="3" s="1"/>
  <c r="A95" i="3"/>
  <c r="A96" i="3" s="1"/>
  <c r="A97" i="3" s="1"/>
  <c r="A98" i="3" s="1"/>
  <c r="A99" i="3" s="1"/>
  <c r="A100" i="3" s="1"/>
  <c r="H87" i="3"/>
  <c r="H88" i="3"/>
  <c r="H89" i="3"/>
  <c r="H90" i="3"/>
  <c r="H91" i="3"/>
  <c r="H86" i="3"/>
  <c r="C92" i="3"/>
  <c r="A87" i="3"/>
  <c r="A88" i="3" s="1"/>
  <c r="A89" i="3" s="1"/>
  <c r="A90" i="3" s="1"/>
  <c r="A91" i="3" s="1"/>
  <c r="A83" i="3"/>
  <c r="A20" i="3"/>
  <c r="A21" i="3" s="1"/>
  <c r="A25" i="3"/>
  <c r="A26" i="3" s="1"/>
  <c r="A27" i="3" s="1"/>
  <c r="A28" i="3" s="1"/>
  <c r="A29" i="3" s="1"/>
  <c r="A30" i="3" s="1"/>
  <c r="A31" i="3" s="1"/>
  <c r="A32" i="3" s="1"/>
  <c r="A33" i="3" s="1"/>
  <c r="A40" i="3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4" i="3"/>
  <c r="A65" i="3" s="1"/>
  <c r="A66" i="3" s="1"/>
  <c r="A67" i="3" s="1"/>
  <c r="A68" i="3" s="1"/>
  <c r="A69" i="3" s="1"/>
  <c r="A70" i="3" s="1"/>
  <c r="A74" i="3"/>
  <c r="A75" i="3" s="1"/>
  <c r="A76" i="3" s="1"/>
  <c r="A77" i="3" s="1"/>
  <c r="A78" i="3" s="1"/>
  <c r="A79" i="3" s="1"/>
  <c r="H74" i="3"/>
  <c r="H83" i="3"/>
  <c r="H82" i="3"/>
  <c r="C84" i="3"/>
  <c r="H75" i="3"/>
  <c r="H76" i="3"/>
  <c r="H77" i="3"/>
  <c r="H78" i="3"/>
  <c r="H79" i="3"/>
  <c r="H73" i="3"/>
  <c r="C80" i="3"/>
  <c r="H120" i="3" l="1"/>
  <c r="H113" i="3"/>
  <c r="H84" i="3"/>
  <c r="A101" i="3"/>
  <c r="A102" i="3" s="1"/>
  <c r="A103" i="3" s="1"/>
  <c r="A104" i="3" s="1"/>
  <c r="H92" i="3"/>
  <c r="H80" i="3"/>
  <c r="C147" i="3" l="1"/>
  <c r="C22" i="3"/>
  <c r="H135" i="3"/>
  <c r="H150" i="3"/>
  <c r="H149" i="3"/>
  <c r="H146" i="3"/>
  <c r="H145" i="3"/>
  <c r="H144" i="3"/>
  <c r="H143" i="3"/>
  <c r="H142" i="3"/>
  <c r="H141" i="3"/>
  <c r="H140" i="3"/>
  <c r="H139" i="3"/>
  <c r="H138" i="3"/>
  <c r="H134" i="3"/>
  <c r="H133" i="3"/>
  <c r="H132" i="3"/>
  <c r="H131" i="3"/>
  <c r="H130" i="3"/>
  <c r="H129" i="3"/>
  <c r="H128" i="3"/>
  <c r="H125" i="3"/>
  <c r="H124" i="3"/>
  <c r="H123" i="3"/>
  <c r="H122" i="3"/>
  <c r="H69" i="3"/>
  <c r="H68" i="3"/>
  <c r="H67" i="3"/>
  <c r="H66" i="3"/>
  <c r="H65" i="3"/>
  <c r="H64" i="3"/>
  <c r="H63" i="3"/>
  <c r="H60" i="3"/>
  <c r="H59" i="3"/>
  <c r="H58" i="3"/>
  <c r="H57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6" i="3"/>
  <c r="H37" i="3" s="1"/>
  <c r="H27" i="3"/>
  <c r="H28" i="3"/>
  <c r="H29" i="3"/>
  <c r="H30" i="3"/>
  <c r="H31" i="3"/>
  <c r="H32" i="3"/>
  <c r="H33" i="3"/>
  <c r="H26" i="3"/>
  <c r="H25" i="3"/>
  <c r="H24" i="3"/>
  <c r="H20" i="3"/>
  <c r="H21" i="3"/>
  <c r="H19" i="3"/>
  <c r="A2" i="6"/>
  <c r="H71" i="3" l="1"/>
  <c r="H151" i="3"/>
  <c r="H22" i="3"/>
  <c r="H126" i="3"/>
  <c r="H147" i="3"/>
  <c r="H61" i="3"/>
  <c r="H34" i="3"/>
  <c r="H136" i="3"/>
  <c r="E5" i="3" l="1" a="1"/>
  <c r="E5" i="3" s="1"/>
  <c r="F5" i="3" s="1"/>
  <c r="G5" i="3" s="1"/>
  <c r="H5" i="3" s="1"/>
  <c r="C34" i="3" l="1"/>
  <c r="C37" i="3" l="1"/>
  <c r="C151" i="3"/>
  <c r="C136" i="3"/>
  <c r="C126" i="3"/>
  <c r="C61" i="3"/>
  <c r="E4" i="3" l="1" a="1"/>
  <c r="E4" i="3" s="1"/>
  <c r="F4" i="3" s="1"/>
  <c r="G4" i="3" s="1"/>
  <c r="H4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9" uniqueCount="262">
  <si>
    <t>Best practice modeling concepts</t>
  </si>
  <si>
    <t>Excel functions</t>
  </si>
  <si>
    <t>Benefits of leverage, NPV, IRR</t>
  </si>
  <si>
    <t>1. PROJECT FINANCE</t>
  </si>
  <si>
    <t>2. MODEL TIMING</t>
  </si>
  <si>
    <t>Setting up the model (infrastructure and timing)</t>
  </si>
  <si>
    <t>Impact of leverage on a deal</t>
  </si>
  <si>
    <t>Yes</t>
  </si>
  <si>
    <t>Available</t>
  </si>
  <si>
    <t>Creating sensitivities and scenarios (data tables)</t>
  </si>
  <si>
    <t>WACC</t>
  </si>
  <si>
    <t>No</t>
  </si>
  <si>
    <t>Lender returns and risk appetite</t>
  </si>
  <si>
    <t>How lenders set interest rates and DSCRs</t>
  </si>
  <si>
    <t>Setting up funding sheet and timing flags (in model)</t>
  </si>
  <si>
    <t>Debt repayment types (mortgage, linear, DSCR). DSCR sculpting</t>
  </si>
  <si>
    <t>Debt sizing</t>
  </si>
  <si>
    <t>Drivers of debt size</t>
  </si>
  <si>
    <t>Sources of debt</t>
  </si>
  <si>
    <t>LLCR</t>
  </si>
  <si>
    <t>PLCR</t>
  </si>
  <si>
    <t>Bullet, balloon, mini-perm repayments</t>
  </si>
  <si>
    <t>Cash sweeps</t>
  </si>
  <si>
    <t>Refinancing term loan debt</t>
  </si>
  <si>
    <t>Interest rate swaps, pre-payment penalties &amp; breakage costs</t>
  </si>
  <si>
    <t>Loan Agreement</t>
  </si>
  <si>
    <t>Role of administrative agent</t>
  </si>
  <si>
    <t>Collateral package and perfection of security interest</t>
  </si>
  <si>
    <t>Exercise in reading legal agreements</t>
  </si>
  <si>
    <t>DSRA</t>
  </si>
  <si>
    <t>Modeling junior / mezzanine facilities / Shareholder loans</t>
  </si>
  <si>
    <t>3. TERM LOANS</t>
  </si>
  <si>
    <t>Insurance: property &amp; casualty, business interruption</t>
  </si>
  <si>
    <t>Working capital adjustments to cashflow</t>
  </si>
  <si>
    <t>International deals (modeling tax above CADS)</t>
  </si>
  <si>
    <t>VAT and VAT loans</t>
  </si>
  <si>
    <t>Goal seek macro introduction</t>
  </si>
  <si>
    <t>Recording macros and construction funding macro</t>
  </si>
  <si>
    <t>Model circularities (cons funding, DSRA, scenarios)</t>
  </si>
  <si>
    <t>Advanced macros (optimizing multiple scenarios)</t>
  </si>
  <si>
    <t>Development versus pipeline versus operating assets</t>
  </si>
  <si>
    <t>Sample modeling of portfolio and model layout considerations</t>
  </si>
  <si>
    <t>Modeling operating assets, budgeting, forecasting and tracking</t>
  </si>
  <si>
    <t>Calculating terminal values</t>
  </si>
  <si>
    <t>Creating 3-way statements</t>
  </si>
  <si>
    <t>Dashboard and graphs</t>
  </si>
  <si>
    <t>Common errors in financial models</t>
  </si>
  <si>
    <t>Steps to review a financial model</t>
  </si>
  <si>
    <t>Model review case study</t>
  </si>
  <si>
    <t>Functions of Officers and Directors</t>
  </si>
  <si>
    <t>Duties and fiduciary obligations</t>
  </si>
  <si>
    <t>Logistics: quorum, notice periods</t>
  </si>
  <si>
    <t>Minutes and resolutions (best practices)</t>
  </si>
  <si>
    <t>Delegated Authorities</t>
  </si>
  <si>
    <t>Governance, voting, conflicts of interest and minority protections</t>
  </si>
  <si>
    <t>Best practices for consensus building</t>
  </si>
  <si>
    <t>Navigating shareholder documentations</t>
  </si>
  <si>
    <t>Chapter</t>
  </si>
  <si>
    <t>Lessons</t>
  </si>
  <si>
    <t>Modeling?</t>
  </si>
  <si>
    <t>Online?</t>
  </si>
  <si>
    <t>Overview of key emerging markets risks</t>
  </si>
  <si>
    <t>Credit ratings agencies</t>
  </si>
  <si>
    <t>Sovereign risk and pricing of sovereign bonds</t>
  </si>
  <si>
    <t>Risk mitigation strategies (political risk insurance, bilateral treaties)</t>
  </si>
  <si>
    <t>Government implementation agreements</t>
  </si>
  <si>
    <t>Direct Agreements</t>
  </si>
  <si>
    <t>Best practices in power procurement auctions</t>
  </si>
  <si>
    <t>International tax structures and considerations</t>
  </si>
  <si>
    <t>Evaluating regulated assets</t>
  </si>
  <si>
    <t>TOTAL EMERGING MARKETS</t>
  </si>
  <si>
    <t>US Foreign Corrupt Practices Act, UK Bribery Act, anti-corruption rules</t>
  </si>
  <si>
    <t>Material Non-Public Information and Insider Trading</t>
  </si>
  <si>
    <t>The table includes a list of lessons within chapters (the main topic). It also shows:</t>
  </si>
  <si>
    <t>We can also tailor courses from any of the lessons included below to suit your team.</t>
  </si>
  <si>
    <t>TOTAL PROJECT FINANCE</t>
  </si>
  <si>
    <t>TOTAL PRECOURSE</t>
  </si>
  <si>
    <t>TOTAL MODEL TIMING</t>
  </si>
  <si>
    <t>TOTAL TERM LOANS</t>
  </si>
  <si>
    <t>TOTAL COMPLIANCE</t>
  </si>
  <si>
    <t>TOTAL PROJECT COMPANY SHAREHOLDER / OPERATING AGREEMENTS</t>
  </si>
  <si>
    <t>TOTAL PORTFOLIO AND OPERATIONAL MODELING</t>
  </si>
  <si>
    <t>PROJECT FINANCE &amp; INFRASTRUCTURE COURSE</t>
  </si>
  <si>
    <r>
      <t xml:space="preserve">Lessons highlighted in green </t>
    </r>
    <r>
      <rPr>
        <sz val="9"/>
        <color rgb="FF262626"/>
        <rFont val="Inter"/>
      </rPr>
      <t>are covered in the in-person or live stream  Project Finance &amp; Infrastructure Modeling Course.</t>
    </r>
  </si>
  <si>
    <t xml:space="preserve"> What is Project Finance?</t>
  </si>
  <si>
    <t xml:space="preserve"> Investment structure and liability management</t>
  </si>
  <si>
    <t xml:space="preserve"> Passthroughs and blockers (USA)</t>
  </si>
  <si>
    <t xml:space="preserve"> Introduction to parties</t>
  </si>
  <si>
    <t xml:space="preserve"> Government contributions</t>
  </si>
  <si>
    <t xml:space="preserve"> EPC and O&amp;M</t>
  </si>
  <si>
    <t xml:space="preserve"> Project &amp; Concession agreements</t>
  </si>
  <si>
    <t xml:space="preserve"> Cash proceeds</t>
  </si>
  <si>
    <t xml:space="preserve"> Allocation of risk</t>
  </si>
  <si>
    <t xml:space="preserve"> Project finance recap and summary of total cashflows</t>
  </si>
  <si>
    <t>Power Purchase Agreements</t>
  </si>
  <si>
    <t>Operating costs</t>
  </si>
  <si>
    <t>4. OPERATIONS</t>
  </si>
  <si>
    <t>Revenue</t>
  </si>
  <si>
    <t>Operations and construction capex</t>
  </si>
  <si>
    <t>TOTAL  OPERATIONS</t>
  </si>
  <si>
    <t>Solving debt to multiple covenants</t>
  </si>
  <si>
    <t>Taxable income</t>
  </si>
  <si>
    <t>- Class time (~minutes of material) or if the topic is covered online</t>
  </si>
  <si>
    <t>- If there is a modeling component to the lesson (yes/no)</t>
  </si>
  <si>
    <t>- If the lesson is available on our online platform</t>
  </si>
  <si>
    <t>List of topics</t>
  </si>
  <si>
    <t>Selected</t>
  </si>
  <si>
    <t>Style legend</t>
  </si>
  <si>
    <t>Pivotal 180 training</t>
  </si>
  <si>
    <t>Sections and headers</t>
  </si>
  <si>
    <t>Sheet Header (calculation sheets)</t>
  </si>
  <si>
    <t>Sheet Header - inputs</t>
  </si>
  <si>
    <t>SheetTop_Inp</t>
  </si>
  <si>
    <t>Sheet Header (input sheets)</t>
  </si>
  <si>
    <t>Sheet Header - calcs</t>
  </si>
  <si>
    <t>SheetTop_Calc</t>
  </si>
  <si>
    <t>Sheet Header (output sheets)</t>
  </si>
  <si>
    <t>Sheet Header - outputs</t>
  </si>
  <si>
    <t>SheetTop_Out</t>
  </si>
  <si>
    <t>Sheet 2nd level header</t>
  </si>
  <si>
    <t>Sheet sub header</t>
  </si>
  <si>
    <t>SheetSub</t>
  </si>
  <si>
    <t>Header 0</t>
  </si>
  <si>
    <t>Header0</t>
  </si>
  <si>
    <t>Header 1</t>
  </si>
  <si>
    <t>Header1</t>
  </si>
  <si>
    <t>Header 2</t>
  </si>
  <si>
    <t>Header2</t>
  </si>
  <si>
    <t>Header 3</t>
  </si>
  <si>
    <t>Header3</t>
  </si>
  <si>
    <t>Table Heading</t>
  </si>
  <si>
    <t xml:space="preserve">Table Heading </t>
  </si>
  <si>
    <t>Table_Heading</t>
  </si>
  <si>
    <t>Cell formats</t>
  </si>
  <si>
    <t>Assumption</t>
  </si>
  <si>
    <t>Link</t>
  </si>
  <si>
    <t>Technical Input</t>
  </si>
  <si>
    <t>Technical_input</t>
  </si>
  <si>
    <t>Important output</t>
  </si>
  <si>
    <t>Output</t>
  </si>
  <si>
    <t>Blank Cell (deliberate)</t>
  </si>
  <si>
    <t>Blank</t>
  </si>
  <si>
    <t>Check</t>
  </si>
  <si>
    <t>Calculation row link</t>
  </si>
  <si>
    <t>Linkin</t>
  </si>
  <si>
    <t>Calculation row output</t>
  </si>
  <si>
    <t>Linkout</t>
  </si>
  <si>
    <t>Description</t>
  </si>
  <si>
    <t>Description of something</t>
  </si>
  <si>
    <t>Units</t>
  </si>
  <si>
    <t>$ M</t>
  </si>
  <si>
    <t>Unit</t>
  </si>
  <si>
    <t>Calculation styles</t>
  </si>
  <si>
    <t>Line Summary</t>
  </si>
  <si>
    <t>Line_Summary</t>
  </si>
  <si>
    <t>Operation Line (Non-Addition)</t>
  </si>
  <si>
    <t>Line_Calc</t>
  </si>
  <si>
    <t>Operation (Addition)</t>
  </si>
  <si>
    <t>Line_SubTotal</t>
  </si>
  <si>
    <t>Closing Balance</t>
  </si>
  <si>
    <t>Line_ClosingBal</t>
  </si>
  <si>
    <t>Line Total</t>
  </si>
  <si>
    <t>Line_Total</t>
  </si>
  <si>
    <t>Value paste</t>
  </si>
  <si>
    <t>Value_Paste</t>
  </si>
  <si>
    <t>Styles for single page models only</t>
  </si>
  <si>
    <t>Input section header</t>
  </si>
  <si>
    <t>Train_inp</t>
  </si>
  <si>
    <t>Calculation section header</t>
  </si>
  <si>
    <t>Train_calc</t>
  </si>
  <si>
    <t>Output section header</t>
  </si>
  <si>
    <t>Train_out</t>
  </si>
  <si>
    <t>Flags and conditional formatting</t>
  </si>
  <si>
    <t>This section includes example formats to copy and paste only</t>
  </si>
  <si>
    <t>Flag activated</t>
  </si>
  <si>
    <t>Check activated</t>
  </si>
  <si>
    <t>Names &amp; Constants</t>
  </si>
  <si>
    <t>Entity Names</t>
  </si>
  <si>
    <t>Company name</t>
  </si>
  <si>
    <t>Name</t>
  </si>
  <si>
    <t>Project Name</t>
  </si>
  <si>
    <t>Constants</t>
  </si>
  <si>
    <t>Days in Year</t>
  </si>
  <si>
    <t>Num#</t>
  </si>
  <si>
    <t>Months per Year</t>
  </si>
  <si>
    <t>Months per half year</t>
  </si>
  <si>
    <t>Quarters per Year</t>
  </si>
  <si>
    <t>Months per Quarter</t>
  </si>
  <si>
    <t>Hrs_yr</t>
  </si>
  <si>
    <t>Thousand</t>
  </si>
  <si>
    <t>Million</t>
  </si>
  <si>
    <t>Tiny Number</t>
  </si>
  <si>
    <t>Rounding tolerance</t>
  </si>
  <si>
    <t>Macro round (goal seek)</t>
  </si>
  <si>
    <t>Currency</t>
  </si>
  <si>
    <t>P-values</t>
  </si>
  <si>
    <t>P50</t>
  </si>
  <si>
    <t>P75</t>
  </si>
  <si>
    <t>P99</t>
  </si>
  <si>
    <t>Pivotal180</t>
  </si>
  <si>
    <t>1=yes, 0 = No</t>
  </si>
  <si>
    <t>END</t>
  </si>
  <si>
    <t>Include?</t>
  </si>
  <si>
    <t xml:space="preserve">Total available </t>
  </si>
  <si>
    <t>Sessions per day</t>
  </si>
  <si>
    <t>Hrs per day</t>
  </si>
  <si>
    <t>Mins per hr</t>
  </si>
  <si>
    <t>0. PRE-COURSE (all online)</t>
  </si>
  <si>
    <t>Class time</t>
  </si>
  <si>
    <t>Subtotal</t>
  </si>
  <si>
    <t>Overview, summary, instructions</t>
  </si>
  <si>
    <t>Instructions</t>
  </si>
  <si>
    <t>Minutes</t>
  </si>
  <si>
    <t>Hours</t>
  </si>
  <si>
    <t>Days</t>
  </si>
  <si>
    <t>OUTPUTS</t>
  </si>
  <si>
    <t>2.5hr classes</t>
  </si>
  <si>
    <t>Select 1 (Yes) or 0 (No) in column G against each topic to indicate if you wish to cover a particular topic in class to calculate the summary of your course above</t>
  </si>
  <si>
    <t>EPC Contract</t>
  </si>
  <si>
    <t>Construction funding: introduction</t>
  </si>
  <si>
    <t>Construction funding: debt</t>
  </si>
  <si>
    <t>Drawdown orders (demo with different calcs)</t>
  </si>
  <si>
    <t>Net operating losses carried forward</t>
  </si>
  <si>
    <t>Project Agreements</t>
  </si>
  <si>
    <t xml:space="preserve">Concession Agreements </t>
  </si>
  <si>
    <t>Coming soon</t>
  </si>
  <si>
    <t>Model counters</t>
  </si>
  <si>
    <t>5. CASHFLOW WATERFALL AND SIZING DEBT TO MULTIPLE COVENANTS</t>
  </si>
  <si>
    <t>Modeling cash flow waterfall and CADS</t>
  </si>
  <si>
    <t>Modeling unlevered returns and first optimization</t>
  </si>
  <si>
    <t>Output data table and master checks</t>
  </si>
  <si>
    <t>TOTAL CASHFLOW WATERFALL, SIZING DEBT TO MULTIPLE COV.</t>
  </si>
  <si>
    <t>6. PROJECT DIVIDENDS &amp; PRE-TAX EQUITY RETURNS</t>
  </si>
  <si>
    <t>Project distributions</t>
  </si>
  <si>
    <t>Pre-tax equity returns and optimization</t>
  </si>
  <si>
    <t>Waterfall structure and role of admin agent</t>
  </si>
  <si>
    <t>7. CONSTRUCTION FUNDING</t>
  </si>
  <si>
    <t>Construction funding modeling, part 1</t>
  </si>
  <si>
    <t>Construction funding modeling, part 2 (Authority funding)</t>
  </si>
  <si>
    <t>TOTAL DISTRIBUTIONS &amp; PRE-TAX EQUITY RETURNS</t>
  </si>
  <si>
    <t>TOTAL CONSTRUCTION FUNDING</t>
  </si>
  <si>
    <t>8. TAX &amp; DEPRECIATION</t>
  </si>
  <si>
    <t>Modeling depreciation categories</t>
  </si>
  <si>
    <t>Book and Tax Depreciation introduction</t>
  </si>
  <si>
    <t>Modeling book depreciation</t>
  </si>
  <si>
    <t>Modeling tax depreciation</t>
  </si>
  <si>
    <t>Modeling depreciable basis</t>
  </si>
  <si>
    <t>9. OPTIMIZATION AND POST-TAX EQUITY RETURNS</t>
  </si>
  <si>
    <t>Circularities and model optimization</t>
  </si>
  <si>
    <t>TOTAL OPTIMIZATION &amp; POST-TAX EQUITY</t>
  </si>
  <si>
    <t>Calculating post-tax returns</t>
  </si>
  <si>
    <t>10. MODEL OUTPUTS</t>
  </si>
  <si>
    <t>TOTAL MODEL OUTPUTS</t>
  </si>
  <si>
    <t>11. PORTFOLIO AND OPERATIONAL MODELING</t>
  </si>
  <si>
    <t>12. PROJECT COMPANY SHAREHOLDER / OPERATING AGREEMENTS</t>
  </si>
  <si>
    <t>13. EMERGING MARKETS AND REGULATED ASSETS</t>
  </si>
  <si>
    <t>14. COMPLIANCE</t>
  </si>
  <si>
    <t>TOTAL TAX &amp; DEPRECIATION</t>
  </si>
  <si>
    <t>Deferred tax assets and liabilities</t>
  </si>
  <si>
    <t>Major maintenance reserve accounts</t>
  </si>
  <si>
    <t>NOLs and tax payable vs tax paid</t>
  </si>
  <si>
    <t xml:space="preserve"> All lessons available online are within the Project Finance Modeling &amp; Infrastructure Course, except those listed in the Tax Equity Chapter, which are covered in the Tax Equity Modeling cours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3" formatCode="_(* #,##0.00_);_(* \(#,##0.00\);_(* &quot;-&quot;??_);_(@_)"/>
    <numFmt numFmtId="164" formatCode="0.0"/>
    <numFmt numFmtId="165" formatCode="&quot;Warning&quot;;&quot;Warning&quot;;&quot;OK&quot;"/>
    <numFmt numFmtId="166" formatCode="_(* #,##0_);_(* \(#,##0\);_(* &quot;-&quot;??_);_(@_)"/>
    <numFmt numFmtId="167" formatCode="_(* #,##0.00000000_);_(* \(#,##0.00000000\);_(* &quot;-&quot;??_);_(@_)"/>
    <numFmt numFmtId="168" formatCode="&quot;Yes&quot;;;&quot;No&quot;"/>
  </numFmts>
  <fonts count="36">
    <font>
      <sz val="11"/>
      <color theme="1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sz val="9"/>
      <color rgb="FF262626"/>
      <name val="Inter"/>
    </font>
    <font>
      <sz val="9"/>
      <color theme="1"/>
      <name val="Arial"/>
      <family val="2"/>
    </font>
    <font>
      <sz val="9"/>
      <color rgb="FF00B050"/>
      <name val="Inter"/>
    </font>
    <font>
      <sz val="11"/>
      <color rgb="FF00B050"/>
      <name val="Calibri"/>
      <family val="2"/>
      <scheme val="minor"/>
    </font>
    <font>
      <b/>
      <sz val="16"/>
      <color rgb="FF262626"/>
      <name val="Calibri"/>
      <family val="2"/>
      <scheme val="minor"/>
    </font>
    <font>
      <b/>
      <sz val="24"/>
      <color rgb="FF236194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0"/>
      <color rgb="FFF2F2F2"/>
      <name val="Calibri"/>
      <family val="2"/>
      <scheme val="minor"/>
    </font>
    <font>
      <sz val="10"/>
      <color theme="1"/>
      <name val="Calibri"/>
      <family val="2"/>
      <scheme val="minor"/>
    </font>
    <font>
      <sz val="14"/>
      <color theme="1"/>
      <name val="Calibri"/>
      <family val="2"/>
    </font>
    <font>
      <b/>
      <sz val="15"/>
      <color rgb="FF236194"/>
      <name val="Calibri"/>
      <family val="2"/>
    </font>
    <font>
      <sz val="10"/>
      <name val="Calibri"/>
      <family val="2"/>
      <scheme val="minor"/>
    </font>
    <font>
      <i/>
      <sz val="10"/>
      <color rgb="FF003366"/>
      <name val="Calibri"/>
      <family val="2"/>
      <scheme val="minor"/>
    </font>
    <font>
      <b/>
      <sz val="13"/>
      <name val="Calibri"/>
      <family val="2"/>
      <scheme val="minor"/>
    </font>
    <font>
      <b/>
      <sz val="11"/>
      <name val="Calibri"/>
      <family val="2"/>
    </font>
    <font>
      <u/>
      <sz val="10"/>
      <name val="Calibri"/>
      <family val="2"/>
    </font>
    <font>
      <sz val="10"/>
      <color theme="0"/>
      <name val="Calibri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sz val="10"/>
      <color rgb="FF236194"/>
      <name val="Calibri"/>
      <family val="2"/>
      <scheme val="minor"/>
    </font>
    <font>
      <sz val="10"/>
      <color indexed="23"/>
      <name val="Calibri"/>
      <family val="2"/>
    </font>
    <font>
      <sz val="10"/>
      <color theme="1"/>
      <name val="Calibri"/>
      <family val="2"/>
    </font>
    <font>
      <sz val="10"/>
      <color rgb="FF4EAC96"/>
      <name val="Calibri"/>
      <family val="2"/>
      <scheme val="minor"/>
    </font>
    <font>
      <sz val="10"/>
      <color rgb="FFC00000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0"/>
      <name val="Calibri"/>
      <family val="2"/>
    </font>
    <font>
      <sz val="10"/>
      <name val="Arial"/>
      <family val="2"/>
    </font>
    <font>
      <b/>
      <sz val="15"/>
      <color theme="0"/>
      <name val="Calibri"/>
      <family val="2"/>
    </font>
    <font>
      <b/>
      <i/>
      <sz val="9"/>
      <color rgb="FFC00000"/>
      <name val="Inter"/>
    </font>
    <font>
      <i/>
      <sz val="11"/>
      <color theme="1"/>
      <name val="Calibri"/>
      <family val="2"/>
      <scheme val="minor"/>
    </font>
    <font>
      <b/>
      <i/>
      <sz val="10"/>
      <color theme="0" tint="-0.34998626667073579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23619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7B868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B6F6F"/>
        <bgColor indexed="64"/>
      </patternFill>
    </fill>
    <fill>
      <patternFill patternType="solid">
        <fgColor rgb="FFFFFFC5"/>
        <bgColor indexed="64"/>
      </patternFill>
    </fill>
    <fill>
      <patternFill patternType="solid">
        <fgColor rgb="FFDDEBF7"/>
        <bgColor indexed="64"/>
      </patternFill>
    </fill>
    <fill>
      <patternFill patternType="lightGray">
        <fgColor indexed="22"/>
      </patternFill>
    </fill>
    <fill>
      <patternFill patternType="solid">
        <fgColor rgb="FFF7C9C9"/>
        <bgColor indexed="64"/>
      </patternFill>
    </fill>
    <fill>
      <patternFill patternType="lightGray">
        <bgColor indexed="9"/>
      </patternFill>
    </fill>
    <fill>
      <patternFill patternType="solid">
        <fgColor theme="8" tint="0.59996337778862885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7B868C"/>
      </bottom>
      <diagonal/>
    </border>
    <border>
      <left/>
      <right/>
      <top/>
      <bottom style="medium">
        <color rgb="FF35BD9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2">
    <xf numFmtId="0" fontId="0" fillId="0" borderId="0"/>
    <xf numFmtId="41" fontId="10" fillId="0" borderId="0" applyFont="0" applyFill="0" applyBorder="0" applyAlignment="0" applyProtection="0"/>
    <xf numFmtId="0" fontId="12" fillId="4" borderId="9" applyNumberFormat="0">
      <alignment horizontal="left" indent="1"/>
    </xf>
    <xf numFmtId="0" fontId="13" fillId="0" borderId="0"/>
    <xf numFmtId="0" fontId="14" fillId="5" borderId="10" applyNumberFormat="0">
      <alignment horizontal="left" vertical="center" indent="1"/>
    </xf>
    <xf numFmtId="0" fontId="15" fillId="6" borderId="11" applyNumberFormat="0"/>
    <xf numFmtId="0" fontId="12" fillId="4" borderId="9" applyNumberFormat="0">
      <alignment horizontal="left" indent="1"/>
    </xf>
    <xf numFmtId="2" fontId="17" fillId="0" borderId="0" applyNumberFormat="0"/>
    <xf numFmtId="0" fontId="12" fillId="2" borderId="9">
      <alignment horizontal="left" indent="1"/>
    </xf>
    <xf numFmtId="0" fontId="12" fillId="7" borderId="9">
      <alignment horizontal="left" indent="1"/>
    </xf>
    <xf numFmtId="0" fontId="18" fillId="0" borderId="0" applyNumberFormat="0" applyProtection="0"/>
    <xf numFmtId="0" fontId="19" fillId="0" borderId="0" applyNumberFormat="0" applyFill="0"/>
    <xf numFmtId="0" fontId="20" fillId="0" borderId="0" applyNumberFormat="0" applyFill="0" applyBorder="0" applyAlignment="0"/>
    <xf numFmtId="0" fontId="21" fillId="2" borderId="12" applyNumberFormat="0" applyProtection="0">
      <alignment horizontal="center" vertical="center"/>
    </xf>
    <xf numFmtId="0" fontId="24" fillId="8" borderId="13" applyNumberFormat="0" applyAlignment="0">
      <alignment horizontal="right"/>
      <protection locked="0"/>
    </xf>
    <xf numFmtId="0" fontId="16" fillId="9" borderId="12" applyNumberFormat="0" applyFont="0" applyAlignment="0"/>
    <xf numFmtId="0" fontId="25" fillId="10" borderId="14" applyNumberFormat="0">
      <alignment horizontal="right"/>
    </xf>
    <xf numFmtId="0" fontId="13" fillId="11" borderId="13" applyNumberFormat="0" applyFont="0">
      <protection locked="0"/>
    </xf>
    <xf numFmtId="0" fontId="16" fillId="12" borderId="15" applyNumberFormat="0"/>
    <xf numFmtId="165" fontId="26" fillId="0" borderId="16">
      <alignment horizontal="center"/>
    </xf>
    <xf numFmtId="43" fontId="27" fillId="0" borderId="0" applyNumberFormat="0" applyFill="0" applyBorder="0" applyAlignment="0" applyProtection="0"/>
    <xf numFmtId="43" fontId="28" fillId="0" borderId="0" applyNumberFormat="0" applyFill="0" applyBorder="0" applyAlignment="0" applyProtection="0"/>
    <xf numFmtId="0" fontId="29" fillId="0" borderId="0" applyNumberFormat="0" applyFill="0" applyBorder="0" applyProtection="0"/>
    <xf numFmtId="0" fontId="31" fillId="0" borderId="18" applyNumberFormat="0" applyFont="0" applyFill="0" applyAlignment="0"/>
    <xf numFmtId="0" fontId="30" fillId="0" borderId="19" applyNumberFormat="0" applyFont="0" applyFill="0" applyAlignment="0" applyProtection="0"/>
    <xf numFmtId="0" fontId="31" fillId="0" borderId="20" applyNumberFormat="0" applyFont="0" applyFill="0" applyAlignment="0"/>
    <xf numFmtId="0" fontId="31" fillId="0" borderId="17" applyNumberFormat="0" applyFont="0" applyFill="0" applyAlignment="0"/>
    <xf numFmtId="0" fontId="16" fillId="13" borderId="13" applyNumberFormat="0" applyAlignment="0"/>
    <xf numFmtId="0" fontId="32" fillId="4" borderId="17"/>
    <xf numFmtId="0" fontId="32" fillId="2" borderId="17"/>
    <xf numFmtId="0" fontId="32" fillId="7" borderId="17"/>
    <xf numFmtId="0" fontId="25" fillId="10" borderId="21" applyNumberFormat="0">
      <alignment horizontal="right"/>
    </xf>
  </cellStyleXfs>
  <cellXfs count="119">
    <xf numFmtId="0" fontId="0" fillId="0" borderId="0" xfId="0"/>
    <xf numFmtId="0" fontId="2" fillId="0" borderId="0" xfId="0" applyFont="1"/>
    <xf numFmtId="0" fontId="4" fillId="0" borderId="0" xfId="0" applyFont="1" applyAlignment="1">
      <alignment horizontal="left" vertical="center" indent="1" readingOrder="1"/>
    </xf>
    <xf numFmtId="0" fontId="0" fillId="3" borderId="0" xfId="0" applyFill="1"/>
    <xf numFmtId="0" fontId="0" fillId="0" borderId="0" xfId="0" applyAlignment="1">
      <alignment horizontal="center"/>
    </xf>
    <xf numFmtId="0" fontId="0" fillId="0" borderId="2" xfId="0" applyBorder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3" borderId="2" xfId="0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6" fillId="0" borderId="0" xfId="0" applyFont="1" applyBorder="1"/>
    <xf numFmtId="1" fontId="0" fillId="0" borderId="0" xfId="0" applyNumberFormat="1" applyAlignment="1">
      <alignment horizontal="center"/>
    </xf>
    <xf numFmtId="0" fontId="0" fillId="0" borderId="0" xfId="0" applyFill="1" applyBorder="1" applyAlignment="1">
      <alignment horizontal="right"/>
    </xf>
    <xf numFmtId="2" fontId="0" fillId="0" borderId="4" xfId="0" applyNumberFormat="1" applyBorder="1" applyAlignment="1">
      <alignment horizontal="center"/>
    </xf>
    <xf numFmtId="0" fontId="8" fillId="0" borderId="0" xfId="0" applyFont="1"/>
    <xf numFmtId="164" fontId="0" fillId="0" borderId="0" xfId="0" applyNumberFormat="1" applyAlignment="1">
      <alignment horizontal="center"/>
    </xf>
    <xf numFmtId="0" fontId="11" fillId="0" borderId="0" xfId="0" applyFont="1"/>
    <xf numFmtId="0" fontId="12" fillId="4" borderId="9" xfId="2">
      <alignment horizontal="left" indent="1"/>
    </xf>
    <xf numFmtId="0" fontId="13" fillId="0" borderId="2" xfId="3" applyBorder="1"/>
    <xf numFmtId="0" fontId="13" fillId="0" borderId="0" xfId="3"/>
    <xf numFmtId="0" fontId="14" fillId="5" borderId="10" xfId="4">
      <alignment horizontal="left" vertical="center" indent="1"/>
    </xf>
    <xf numFmtId="0" fontId="15" fillId="6" borderId="11" xfId="5"/>
    <xf numFmtId="0" fontId="16" fillId="0" borderId="0" xfId="3" applyFont="1"/>
    <xf numFmtId="0" fontId="12" fillId="4" borderId="9" xfId="6">
      <alignment horizontal="left" indent="1"/>
    </xf>
    <xf numFmtId="0" fontId="17" fillId="0" borderId="0" xfId="7" applyNumberFormat="1"/>
    <xf numFmtId="0" fontId="12" fillId="2" borderId="9" xfId="8">
      <alignment horizontal="left" indent="1"/>
    </xf>
    <xf numFmtId="0" fontId="12" fillId="7" borderId="9" xfId="9">
      <alignment horizontal="left" indent="1"/>
    </xf>
    <xf numFmtId="0" fontId="18" fillId="0" borderId="0" xfId="10"/>
    <xf numFmtId="0" fontId="19" fillId="0" borderId="0" xfId="11"/>
    <xf numFmtId="0" fontId="20" fillId="0" borderId="0" xfId="12"/>
    <xf numFmtId="0" fontId="21" fillId="2" borderId="12" xfId="13">
      <alignment horizontal="center" vertical="center"/>
    </xf>
    <xf numFmtId="0" fontId="22" fillId="0" borderId="0" xfId="3" applyFont="1"/>
    <xf numFmtId="0" fontId="23" fillId="0" borderId="0" xfId="3" applyFont="1"/>
    <xf numFmtId="0" fontId="24" fillId="8" borderId="13" xfId="14" applyAlignment="1">
      <protection locked="0"/>
    </xf>
    <xf numFmtId="0" fontId="16" fillId="9" borderId="12" xfId="15"/>
    <xf numFmtId="0" fontId="25" fillId="10" borderId="14" xfId="16">
      <alignment horizontal="right"/>
    </xf>
    <xf numFmtId="0" fontId="13" fillId="11" borderId="13" xfId="17">
      <protection locked="0"/>
    </xf>
    <xf numFmtId="0" fontId="16" fillId="12" borderId="15" xfId="18"/>
    <xf numFmtId="165" fontId="26" fillId="0" borderId="16" xfId="19">
      <alignment horizontal="center"/>
    </xf>
    <xf numFmtId="43" fontId="27" fillId="0" borderId="0" xfId="20" applyBorder="1"/>
    <xf numFmtId="43" fontId="28" fillId="0" borderId="0" xfId="21" applyBorder="1"/>
    <xf numFmtId="0" fontId="29" fillId="0" borderId="0" xfId="22"/>
    <xf numFmtId="0" fontId="15" fillId="6" borderId="17" xfId="5" applyBorder="1"/>
    <xf numFmtId="0" fontId="13" fillId="0" borderId="15" xfId="3" applyBorder="1"/>
    <xf numFmtId="0" fontId="30" fillId="0" borderId="0" xfId="3" applyFont="1"/>
    <xf numFmtId="0" fontId="31" fillId="0" borderId="18" xfId="23"/>
    <xf numFmtId="0" fontId="13" fillId="0" borderId="7" xfId="3" applyBorder="1"/>
    <xf numFmtId="0" fontId="30" fillId="0" borderId="19" xfId="24"/>
    <xf numFmtId="0" fontId="0" fillId="0" borderId="20" xfId="25" applyFont="1"/>
    <xf numFmtId="0" fontId="0" fillId="0" borderId="17" xfId="26" applyFont="1"/>
    <xf numFmtId="0" fontId="16" fillId="13" borderId="13" xfId="27"/>
    <xf numFmtId="0" fontId="32" fillId="4" borderId="17" xfId="28"/>
    <xf numFmtId="0" fontId="32" fillId="2" borderId="17" xfId="29"/>
    <xf numFmtId="0" fontId="32" fillId="7" borderId="17" xfId="30"/>
    <xf numFmtId="165" fontId="13" fillId="0" borderId="16" xfId="19" applyFont="1">
      <alignment horizontal="center"/>
    </xf>
    <xf numFmtId="0" fontId="13" fillId="0" borderId="19" xfId="3" applyBorder="1"/>
    <xf numFmtId="0" fontId="25" fillId="10" borderId="21" xfId="31">
      <alignment horizontal="right"/>
    </xf>
    <xf numFmtId="166" fontId="25" fillId="10" borderId="21" xfId="31" applyNumberFormat="1">
      <alignment horizontal="right"/>
    </xf>
    <xf numFmtId="3" fontId="25" fillId="10" borderId="21" xfId="31" applyNumberFormat="1">
      <alignment horizontal="right"/>
    </xf>
    <xf numFmtId="167" fontId="25" fillId="10" borderId="21" xfId="31" applyNumberFormat="1">
      <alignment horizontal="right"/>
    </xf>
    <xf numFmtId="41" fontId="25" fillId="10" borderId="21" xfId="31" applyNumberFormat="1">
      <alignment horizontal="right"/>
    </xf>
    <xf numFmtId="168" fontId="24" fillId="8" borderId="13" xfId="14" applyNumberFormat="1" applyAlignment="1">
      <protection locked="0"/>
    </xf>
    <xf numFmtId="0" fontId="0" fillId="0" borderId="2" xfId="0" applyBorder="1" applyAlignment="1">
      <alignment horizontal="center" vertical="center"/>
    </xf>
    <xf numFmtId="0" fontId="0" fillId="0" borderId="19" xfId="24" applyFont="1" applyAlignment="1">
      <alignment horizontal="center"/>
    </xf>
    <xf numFmtId="41" fontId="4" fillId="0" borderId="0" xfId="1" applyFont="1" applyAlignment="1">
      <alignment horizontal="left" vertical="center" indent="1" readingOrder="1"/>
    </xf>
    <xf numFmtId="41" fontId="4" fillId="0" borderId="19" xfId="24" applyNumberFormat="1" applyFont="1" applyAlignment="1">
      <alignment horizontal="left" vertical="center" indent="1" readingOrder="1"/>
    </xf>
    <xf numFmtId="0" fontId="0" fillId="0" borderId="0" xfId="0" applyFont="1"/>
    <xf numFmtId="0" fontId="21" fillId="2" borderId="15" xfId="13" applyBorder="1">
      <alignment horizontal="center" vertical="center"/>
    </xf>
    <xf numFmtId="0" fontId="1" fillId="2" borderId="15" xfId="13" applyFont="1" applyBorder="1">
      <alignment horizontal="center" vertical="center"/>
    </xf>
    <xf numFmtId="0" fontId="0" fillId="0" borderId="19" xfId="24" applyFont="1"/>
    <xf numFmtId="41" fontId="0" fillId="11" borderId="13" xfId="1" applyFont="1" applyFill="1" applyBorder="1" applyProtection="1">
      <protection locked="0"/>
    </xf>
    <xf numFmtId="43" fontId="0" fillId="11" borderId="13" xfId="17" applyNumberFormat="1" applyFont="1">
      <protection locked="0"/>
    </xf>
    <xf numFmtId="0" fontId="9" fillId="0" borderId="0" xfId="0" applyFont="1" applyBorder="1" applyAlignment="1">
      <alignment horizontal="center"/>
    </xf>
    <xf numFmtId="0" fontId="9" fillId="0" borderId="5" xfId="0" applyFont="1" applyBorder="1" applyAlignment="1">
      <alignment horizontal="center"/>
    </xf>
    <xf numFmtId="0" fontId="0" fillId="0" borderId="17" xfId="24" applyFont="1" applyBorder="1" applyAlignment="1">
      <alignment horizontal="center"/>
    </xf>
    <xf numFmtId="0" fontId="0" fillId="0" borderId="17" xfId="24" applyFont="1" applyBorder="1"/>
    <xf numFmtId="0" fontId="0" fillId="0" borderId="0" xfId="0" applyBorder="1" applyAlignment="1">
      <alignment horizontal="center"/>
    </xf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0" xfId="0" applyFill="1"/>
    <xf numFmtId="0" fontId="0" fillId="0" borderId="0" xfId="24" applyFont="1" applyFill="1" applyBorder="1" applyAlignment="1">
      <alignment horizontal="center"/>
    </xf>
    <xf numFmtId="0" fontId="0" fillId="0" borderId="19" xfId="24" applyFont="1" applyFill="1"/>
    <xf numFmtId="0" fontId="0" fillId="0" borderId="19" xfId="24" applyFont="1" applyFill="1" applyAlignment="1">
      <alignment horizontal="center"/>
    </xf>
    <xf numFmtId="0" fontId="0" fillId="0" borderId="7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41" fontId="4" fillId="0" borderId="19" xfId="24" applyNumberFormat="1" applyFont="1" applyFill="1" applyAlignment="1">
      <alignment horizontal="left" vertical="center" indent="1" readingOrder="1"/>
    </xf>
    <xf numFmtId="0" fontId="0" fillId="0" borderId="7" xfId="0" applyFill="1" applyBorder="1"/>
    <xf numFmtId="0" fontId="31" fillId="0" borderId="0" xfId="0" applyFont="1" applyAlignment="1">
      <alignment vertical="center" readingOrder="1"/>
    </xf>
    <xf numFmtId="0" fontId="9" fillId="0" borderId="0" xfId="0" applyFont="1" applyFill="1" applyBorder="1" applyAlignment="1">
      <alignment horizontal="center"/>
    </xf>
    <xf numFmtId="0" fontId="9" fillId="0" borderId="5" xfId="0" applyFont="1" applyFill="1" applyBorder="1" applyAlignment="1">
      <alignment horizontal="center"/>
    </xf>
    <xf numFmtId="41" fontId="4" fillId="0" borderId="0" xfId="1" applyFont="1" applyFill="1" applyAlignment="1">
      <alignment horizontal="left" vertical="center" indent="1" readingOrder="1"/>
    </xf>
    <xf numFmtId="0" fontId="34" fillId="0" borderId="0" xfId="0" applyFont="1"/>
    <xf numFmtId="0" fontId="35" fillId="0" borderId="0" xfId="22" applyFont="1"/>
    <xf numFmtId="2" fontId="8" fillId="0" borderId="0" xfId="0" applyNumberFormat="1" applyFont="1"/>
    <xf numFmtId="2" fontId="7" fillId="0" borderId="0" xfId="0" applyNumberFormat="1" applyFont="1" applyAlignment="1">
      <alignment horizontal="left" vertical="center" readingOrder="1"/>
    </xf>
    <xf numFmtId="2" fontId="3" fillId="0" borderId="0" xfId="0" applyNumberFormat="1" applyFont="1" applyAlignment="1">
      <alignment horizontal="left" vertical="center" readingOrder="1"/>
    </xf>
    <xf numFmtId="2" fontId="3" fillId="0" borderId="0" xfId="0" quotePrefix="1" applyNumberFormat="1" applyFont="1" applyAlignment="1">
      <alignment horizontal="left" vertical="center" indent="1" readingOrder="1"/>
    </xf>
    <xf numFmtId="2" fontId="3" fillId="0" borderId="0" xfId="0" applyNumberFormat="1" applyFont="1" applyAlignment="1">
      <alignment horizontal="left" vertical="center" indent="1" readingOrder="1"/>
    </xf>
    <xf numFmtId="2" fontId="5" fillId="0" borderId="0" xfId="0" applyNumberFormat="1" applyFont="1" applyAlignment="1">
      <alignment horizontal="left" vertical="center" readingOrder="1"/>
    </xf>
    <xf numFmtId="2" fontId="33" fillId="0" borderId="0" xfId="0" applyNumberFormat="1" applyFont="1" applyAlignment="1">
      <alignment horizontal="left" vertical="center" readingOrder="1"/>
    </xf>
    <xf numFmtId="2" fontId="0" fillId="0" borderId="0" xfId="0" applyNumberFormat="1"/>
    <xf numFmtId="2" fontId="1" fillId="2" borderId="15" xfId="13" applyNumberFormat="1" applyFont="1" applyBorder="1">
      <alignment horizontal="center" vertical="center"/>
    </xf>
    <xf numFmtId="2" fontId="11" fillId="3" borderId="0" xfId="0" applyNumberFormat="1" applyFont="1" applyFill="1" applyAlignment="1">
      <alignment horizontal="left"/>
    </xf>
    <xf numFmtId="2" fontId="0" fillId="0" borderId="1" xfId="0" applyNumberFormat="1" applyBorder="1" applyAlignment="1">
      <alignment horizontal="center"/>
    </xf>
    <xf numFmtId="2" fontId="0" fillId="0" borderId="6" xfId="0" applyNumberFormat="1" applyBorder="1" applyAlignment="1">
      <alignment horizontal="center"/>
    </xf>
    <xf numFmtId="2" fontId="11" fillId="3" borderId="1" xfId="0" applyNumberFormat="1" applyFont="1" applyFill="1" applyBorder="1" applyAlignment="1">
      <alignment horizontal="left"/>
    </xf>
    <xf numFmtId="2" fontId="0" fillId="0" borderId="6" xfId="0" applyNumberFormat="1" applyFill="1" applyBorder="1" applyAlignment="1">
      <alignment horizontal="center"/>
    </xf>
    <xf numFmtId="2" fontId="11" fillId="3" borderId="1" xfId="0" applyNumberFormat="1" applyFont="1" applyFill="1" applyBorder="1" applyAlignment="1"/>
    <xf numFmtId="2" fontId="0" fillId="0" borderId="4" xfId="0" applyNumberFormat="1" applyFill="1" applyBorder="1" applyAlignment="1">
      <alignment horizontal="center"/>
    </xf>
    <xf numFmtId="2" fontId="0" fillId="0" borderId="6" xfId="0" applyNumberFormat="1" applyBorder="1"/>
    <xf numFmtId="2" fontId="0" fillId="0" borderId="0" xfId="0" applyNumberFormat="1" applyBorder="1"/>
    <xf numFmtId="2" fontId="16" fillId="12" borderId="15" xfId="18" applyNumberFormat="1"/>
  </cellXfs>
  <cellStyles count="32">
    <cellStyle name="Assumption" xfId="14" xr:uid="{3D92D168-74EA-461D-81C4-4402D83C9444}"/>
    <cellStyle name="Blank" xfId="18" xr:uid="{18BF2D34-8BCD-45AD-A160-DBF3E7C97639}"/>
    <cellStyle name="Check" xfId="19" xr:uid="{2FA5A298-CA78-4628-A516-AE22967A3159}"/>
    <cellStyle name="Comma [0]" xfId="1" builtinId="6"/>
    <cellStyle name="Description" xfId="7" xr:uid="{3574DAF3-7673-4B4B-B9D2-9BC65CD201BC}"/>
    <cellStyle name="Head0" xfId="5" xr:uid="{332B3956-C35B-4D7C-B7BB-9FBBCEF79400}"/>
    <cellStyle name="Header1" xfId="10" xr:uid="{14B043DD-E907-4D1B-8741-C67FCD4D3F84}"/>
    <cellStyle name="Header2" xfId="11" xr:uid="{0FD6D7D9-542F-44F2-A7A6-10EFFC0E2C4E}"/>
    <cellStyle name="Header3" xfId="12" xr:uid="{35BFAA50-E222-48BF-8DA1-D2EAAB81D17D}"/>
    <cellStyle name="Line_Calc" xfId="23" xr:uid="{985B6834-0F3E-4879-8C9F-FFAF8C3B6798}"/>
    <cellStyle name="Line_ClosingBal" xfId="25" xr:uid="{A82F9774-0E70-4D0B-BE59-6B1311815237}"/>
    <cellStyle name="Line_Subtotal" xfId="24" xr:uid="{BEDD0A8C-1C7D-4F1B-8B77-450478303519}"/>
    <cellStyle name="Line_Total" xfId="26" xr:uid="{402EBC47-2811-45F1-88A3-D7A7A9E66EF2}"/>
    <cellStyle name="Link" xfId="15" xr:uid="{DD9C6B31-96EA-4500-B90A-AAA4AEA17450}"/>
    <cellStyle name="Linkin" xfId="20" xr:uid="{1FEF7083-7522-44E5-855C-E098E4E9496D}"/>
    <cellStyle name="Linkout" xfId="21" xr:uid="{F7FEB614-81E2-497C-944A-F0239644C34E}"/>
    <cellStyle name="Normal" xfId="0" builtinId="0"/>
    <cellStyle name="Normal 2" xfId="3" xr:uid="{8645C604-D861-41E9-9246-A8DC2112E806}"/>
    <cellStyle name="Output 2" xfId="17" xr:uid="{38795CB1-DB52-44DA-B58A-313DAA5D96DF}"/>
    <cellStyle name="SheetSub" xfId="4" xr:uid="{DDB48052-D420-45C2-BF5B-CC07ED5818C8}"/>
    <cellStyle name="SheetTop" xfId="2" xr:uid="{771FA005-A818-475A-B055-D511EE425E2E}"/>
    <cellStyle name="SheetTop_Calc" xfId="8" xr:uid="{B6065706-38FB-492B-B3AF-9977A8B9BC05}"/>
    <cellStyle name="SheetTop_Input" xfId="6" xr:uid="{1A10E3B4-EE93-4AC0-A1B8-66E966BAE8DD}"/>
    <cellStyle name="SheetTop_Out" xfId="9" xr:uid="{EE1C8CEB-06A4-4E9D-B587-DD3254D8A259}"/>
    <cellStyle name="Table" xfId="13" xr:uid="{D47193B3-D91A-4DE1-9F7A-8F2B8C11E371}"/>
    <cellStyle name="Technical_Input" xfId="16" xr:uid="{2A032D7D-D6CD-4F9B-BA5D-29AB2A595E47}"/>
    <cellStyle name="Technical_Input 2" xfId="31" xr:uid="{D94ADC37-9B5A-4962-863C-BC426493A4B6}"/>
    <cellStyle name="TrainCalc" xfId="29" xr:uid="{B31AB410-AF0E-4ED5-9217-BE13DCD6E370}"/>
    <cellStyle name="TrainInp" xfId="28" xr:uid="{CCADF149-7DA2-4370-AFEC-CAE20372F55C}"/>
    <cellStyle name="TrainOut" xfId="30" xr:uid="{9A31D535-F36D-44E4-BFB0-B138D9E4BC2C}"/>
    <cellStyle name="Unit" xfId="22" xr:uid="{DA824F68-CDC6-4B2B-B188-90DAC5D61B69}"/>
    <cellStyle name="Value_Paste" xfId="27" xr:uid="{059EFFFB-2AB0-4D1D-B290-7B3E43F6D441}"/>
  </cellStyles>
  <dxfs count="5">
    <dxf>
      <font>
        <condense val="0"/>
        <extend val="0"/>
        <color indexed="10"/>
      </font>
    </dxf>
    <dxf>
      <font>
        <b/>
        <i val="0"/>
        <color rgb="FFDC1414"/>
      </font>
      <fill>
        <patternFill>
          <bgColor rgb="FFFEDAD6"/>
        </patternFill>
      </fill>
      <border>
        <left style="thin">
          <color rgb="FFDC1414"/>
        </left>
        <right style="thin">
          <color rgb="FFDC1414"/>
        </right>
        <top style="thin">
          <color rgb="FFDC1414"/>
        </top>
        <bottom style="thin">
          <color rgb="FFDC1414"/>
        </bottom>
        <vertical/>
        <horizontal/>
      </border>
    </dxf>
    <dxf>
      <font>
        <color theme="0"/>
      </font>
      <fill>
        <patternFill patternType="lightUp">
          <fgColor rgb="FF808080"/>
          <bgColor rgb="FF4EAC96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  <fill>
        <patternFill>
          <bgColor theme="5" tint="0.79998168889431442"/>
        </patternFill>
      </fill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ndense val="0"/>
        <extend val="0"/>
        <color indexed="10"/>
      </font>
    </dxf>
  </dxfs>
  <tableStyles count="0" defaultTableStyle="TableStyleMedium2" defaultPivotStyle="PivotStyleLight16"/>
  <colors>
    <mruColors>
      <color rgb="FF2361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haydn_pivotal180_com/Documents/Product/1.%20Courses/Renewables%20public%20&amp;%20livestreamed/2020.12%20LS%20REPFM/REPFM%20model%20(Session%205%20END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S"/>
      <sheetName val="Inputs"/>
      <sheetName val="Ops"/>
      <sheetName val="Funding"/>
      <sheetName val="T &amp; R"/>
      <sheetName val="L"/>
      <sheetName val="N"/>
    </sheetNames>
    <sheetDataSet>
      <sheetData sheetId="0"/>
      <sheetData sheetId="1"/>
      <sheetData sheetId="2">
        <row r="169">
          <cell r="C169" t="str">
            <v>Base case</v>
          </cell>
        </row>
        <row r="170">
          <cell r="C170" t="str">
            <v>High case</v>
          </cell>
        </row>
        <row r="171">
          <cell r="C171" t="str">
            <v>Low case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A2AB1-7CAD-4AE5-A3D7-AF073F25EC13}">
  <sheetPr>
    <outlinePr summaryBelow="0"/>
  </sheetPr>
  <dimension ref="A1:M238"/>
  <sheetViews>
    <sheetView tabSelected="1" topLeftCell="A136" workbookViewId="0">
      <selection activeCell="D144" sqref="D144"/>
    </sheetView>
  </sheetViews>
  <sheetFormatPr defaultColWidth="0" defaultRowHeight="14.4" zeroHeight="1" outlineLevelRow="2"/>
  <cols>
    <col min="1" max="1" width="14" style="107" customWidth="1"/>
    <col min="2" max="2" width="59.5546875" customWidth="1"/>
    <col min="3" max="3" width="13.44140625" customWidth="1"/>
    <col min="4" max="4" width="14.109375" customWidth="1"/>
    <col min="5" max="5" width="14.6640625" customWidth="1"/>
    <col min="6" max="6" width="8.33203125" customWidth="1"/>
    <col min="7" max="7" width="11.5546875" customWidth="1"/>
    <col min="8" max="8" width="12.33203125" bestFit="1" customWidth="1"/>
    <col min="9" max="9" width="9.109375" customWidth="1"/>
    <col min="10" max="13" width="0" hidden="1" customWidth="1"/>
    <col min="14" max="16384" width="9.109375" hidden="1"/>
  </cols>
  <sheetData>
    <row r="1" spans="1:13" ht="36" customHeight="1">
      <c r="A1" s="100" t="s">
        <v>82</v>
      </c>
      <c r="B1" s="20"/>
    </row>
    <row r="2" spans="1:13" ht="21">
      <c r="A2" s="101" t="s">
        <v>210</v>
      </c>
    </row>
    <row r="3" spans="1:13" ht="18" outlineLevel="1">
      <c r="A3" s="102" t="s">
        <v>73</v>
      </c>
      <c r="B3" s="1"/>
      <c r="D3" s="22" t="s">
        <v>215</v>
      </c>
      <c r="E3" s="73" t="s">
        <v>212</v>
      </c>
      <c r="F3" s="73" t="s">
        <v>213</v>
      </c>
      <c r="G3" s="73" t="s">
        <v>214</v>
      </c>
      <c r="H3" s="73" t="s">
        <v>216</v>
      </c>
    </row>
    <row r="4" spans="1:13" outlineLevel="1">
      <c r="A4" s="103" t="s">
        <v>102</v>
      </c>
      <c r="D4" s="98" t="s">
        <v>203</v>
      </c>
      <c r="E4" s="76" cm="1">
        <f t="array" ref="E4">SUM(C19:C155/2)</f>
        <v>3035</v>
      </c>
      <c r="F4" s="77">
        <f>E4/Mins_hr</f>
        <v>50.583333333333336</v>
      </c>
      <c r="G4" s="77">
        <f>F4/Hrs_day</f>
        <v>7.2261904761904763</v>
      </c>
      <c r="H4" s="77">
        <f>G4*Sess_day</f>
        <v>21.678571428571431</v>
      </c>
    </row>
    <row r="5" spans="1:13" outlineLevel="1">
      <c r="A5" s="103" t="s">
        <v>103</v>
      </c>
      <c r="D5" s="98" t="s">
        <v>106</v>
      </c>
      <c r="E5" s="76" cm="1">
        <f t="array" ref="E5">SUM(H19:H155/2)</f>
        <v>3035</v>
      </c>
      <c r="F5" s="77">
        <f>E5/Mins_hr</f>
        <v>50.583333333333336</v>
      </c>
      <c r="G5" s="77">
        <f>F5/Hrs_day</f>
        <v>7.2261904761904763</v>
      </c>
      <c r="H5" s="77">
        <f>G5*Sess_day</f>
        <v>21.678571428571431</v>
      </c>
    </row>
    <row r="6" spans="1:13" outlineLevel="1">
      <c r="A6" s="103" t="s">
        <v>104</v>
      </c>
      <c r="L6" s="18"/>
      <c r="M6" s="9"/>
    </row>
    <row r="7" spans="1:13" outlineLevel="1">
      <c r="A7" s="104"/>
      <c r="L7" s="18"/>
      <c r="M7" s="17"/>
    </row>
    <row r="8" spans="1:13" outlineLevel="1">
      <c r="A8" s="105" t="s">
        <v>83</v>
      </c>
      <c r="L8" s="18"/>
      <c r="M8" s="21"/>
    </row>
    <row r="9" spans="1:13" outlineLevel="1">
      <c r="A9" s="102" t="s">
        <v>261</v>
      </c>
    </row>
    <row r="10" spans="1:13" outlineLevel="1">
      <c r="A10" s="105"/>
    </row>
    <row r="11" spans="1:13" outlineLevel="1">
      <c r="A11" s="102" t="s">
        <v>74</v>
      </c>
    </row>
    <row r="12" spans="1:13" outlineLevel="1">
      <c r="A12" s="102"/>
    </row>
    <row r="13" spans="1:13" outlineLevel="1">
      <c r="A13" s="106" t="s">
        <v>211</v>
      </c>
    </row>
    <row r="14" spans="1:13" s="72" customFormat="1" outlineLevel="1">
      <c r="A14" s="102" t="s">
        <v>217</v>
      </c>
    </row>
    <row r="15" spans="1:13" outlineLevel="1"/>
    <row r="16" spans="1:13" ht="21">
      <c r="A16" s="101" t="s">
        <v>105</v>
      </c>
    </row>
    <row r="17" spans="1:8" s="1" customFormat="1" ht="18" outlineLevel="1">
      <c r="A17" s="108" t="s">
        <v>57</v>
      </c>
      <c r="B17" s="74" t="s">
        <v>58</v>
      </c>
      <c r="C17" s="74" t="s">
        <v>208</v>
      </c>
      <c r="D17" s="74" t="s">
        <v>59</v>
      </c>
      <c r="E17" s="74" t="s">
        <v>60</v>
      </c>
      <c r="G17" s="74" t="s">
        <v>202</v>
      </c>
      <c r="H17" s="74" t="s">
        <v>208</v>
      </c>
    </row>
    <row r="18" spans="1:8" outlineLevel="1">
      <c r="A18" s="109" t="s">
        <v>207</v>
      </c>
      <c r="B18" s="3"/>
      <c r="C18" s="3"/>
      <c r="D18" s="3"/>
      <c r="E18" s="3"/>
      <c r="G18" s="99" t="s">
        <v>200</v>
      </c>
      <c r="H18" s="2"/>
    </row>
    <row r="19" spans="1:8" outlineLevel="2">
      <c r="A19" s="110">
        <v>0.01</v>
      </c>
      <c r="B19" s="5" t="s">
        <v>0</v>
      </c>
      <c r="C19" s="68">
        <v>0</v>
      </c>
      <c r="D19" s="6" t="s">
        <v>7</v>
      </c>
      <c r="E19" s="7" t="s">
        <v>8</v>
      </c>
      <c r="G19" s="67">
        <v>1</v>
      </c>
      <c r="H19" s="70">
        <f>C19*G19</f>
        <v>0</v>
      </c>
    </row>
    <row r="20" spans="1:8" outlineLevel="2">
      <c r="A20" s="19">
        <f t="shared" ref="A20:A21" si="0">A19+0.01</f>
        <v>0.02</v>
      </c>
      <c r="B20" s="8" t="s">
        <v>1</v>
      </c>
      <c r="C20" s="9">
        <v>0</v>
      </c>
      <c r="D20" s="9" t="s">
        <v>7</v>
      </c>
      <c r="E20" s="10" t="s">
        <v>8</v>
      </c>
      <c r="G20" s="67">
        <v>1</v>
      </c>
      <c r="H20" s="70">
        <f t="shared" ref="H20:H21" si="1">C20*G20</f>
        <v>0</v>
      </c>
    </row>
    <row r="21" spans="1:8" outlineLevel="2">
      <c r="A21" s="19">
        <f t="shared" si="0"/>
        <v>0.03</v>
      </c>
      <c r="B21" s="8" t="s">
        <v>2</v>
      </c>
      <c r="C21" s="9">
        <v>0</v>
      </c>
      <c r="D21" s="9" t="s">
        <v>7</v>
      </c>
      <c r="E21" s="10" t="s">
        <v>8</v>
      </c>
      <c r="G21" s="67">
        <v>1</v>
      </c>
      <c r="H21" s="70">
        <f t="shared" si="1"/>
        <v>0</v>
      </c>
    </row>
    <row r="22" spans="1:8" outlineLevel="2">
      <c r="A22" s="111"/>
      <c r="B22" s="75" t="s">
        <v>76</v>
      </c>
      <c r="C22" s="69">
        <f>SUM(C19:C21)</f>
        <v>0</v>
      </c>
      <c r="D22" s="11"/>
      <c r="E22" s="12"/>
      <c r="G22" t="s">
        <v>209</v>
      </c>
      <c r="H22" s="71">
        <f>SUM(H19:H21)</f>
        <v>0</v>
      </c>
    </row>
    <row r="23" spans="1:8" outlineLevel="1">
      <c r="A23" s="112" t="s">
        <v>3</v>
      </c>
      <c r="B23" s="13"/>
      <c r="C23" s="14"/>
      <c r="D23" s="14"/>
      <c r="E23" s="15"/>
    </row>
    <row r="24" spans="1:8" outlineLevel="2">
      <c r="A24" s="19">
        <v>1.01</v>
      </c>
      <c r="B24" s="16" t="s">
        <v>84</v>
      </c>
      <c r="C24" s="9">
        <v>10</v>
      </c>
      <c r="D24" s="9" t="s">
        <v>11</v>
      </c>
      <c r="E24" s="10" t="s">
        <v>8</v>
      </c>
      <c r="G24" s="67">
        <v>1</v>
      </c>
      <c r="H24" s="70">
        <f>C24*G24</f>
        <v>10</v>
      </c>
    </row>
    <row r="25" spans="1:8" outlineLevel="2">
      <c r="A25" s="19">
        <f t="shared" ref="A25:A33" si="2">A24+0.01</f>
        <v>1.02</v>
      </c>
      <c r="B25" s="16" t="s">
        <v>85</v>
      </c>
      <c r="C25" s="9">
        <v>10</v>
      </c>
      <c r="D25" s="9" t="s">
        <v>11</v>
      </c>
      <c r="E25" s="10" t="s">
        <v>8</v>
      </c>
      <c r="G25" s="67">
        <v>1</v>
      </c>
      <c r="H25" s="70">
        <f t="shared" ref="H25:H36" si="3">C25*G25</f>
        <v>10</v>
      </c>
    </row>
    <row r="26" spans="1:8" outlineLevel="2">
      <c r="A26" s="19">
        <f t="shared" si="2"/>
        <v>1.03</v>
      </c>
      <c r="B26" s="16" t="s">
        <v>86</v>
      </c>
      <c r="C26" s="9">
        <v>10</v>
      </c>
      <c r="D26" s="9" t="s">
        <v>11</v>
      </c>
      <c r="E26" s="10" t="s">
        <v>8</v>
      </c>
      <c r="G26" s="67">
        <v>1</v>
      </c>
      <c r="H26" s="70">
        <f t="shared" si="3"/>
        <v>10</v>
      </c>
    </row>
    <row r="27" spans="1:8" outlineLevel="2">
      <c r="A27" s="19">
        <f t="shared" si="2"/>
        <v>1.04</v>
      </c>
      <c r="B27" s="16" t="s">
        <v>87</v>
      </c>
      <c r="C27" s="9">
        <v>20</v>
      </c>
      <c r="D27" s="9" t="s">
        <v>11</v>
      </c>
      <c r="E27" s="10" t="s">
        <v>8</v>
      </c>
      <c r="G27" s="67">
        <v>1</v>
      </c>
      <c r="H27" s="70">
        <f t="shared" si="3"/>
        <v>20</v>
      </c>
    </row>
    <row r="28" spans="1:8" outlineLevel="2">
      <c r="A28" s="19">
        <f t="shared" si="2"/>
        <v>1.05</v>
      </c>
      <c r="B28" s="16" t="s">
        <v>88</v>
      </c>
      <c r="C28" s="9">
        <v>8</v>
      </c>
      <c r="D28" s="9" t="s">
        <v>11</v>
      </c>
      <c r="E28" s="10" t="s">
        <v>8</v>
      </c>
      <c r="G28" s="67">
        <v>1</v>
      </c>
      <c r="H28" s="70">
        <f t="shared" si="3"/>
        <v>8</v>
      </c>
    </row>
    <row r="29" spans="1:8" outlineLevel="2">
      <c r="A29" s="19">
        <f t="shared" si="2"/>
        <v>1.06</v>
      </c>
      <c r="B29" s="16" t="s">
        <v>89</v>
      </c>
      <c r="C29" s="9">
        <v>9</v>
      </c>
      <c r="D29" s="9" t="s">
        <v>11</v>
      </c>
      <c r="E29" s="10" t="s">
        <v>8</v>
      </c>
      <c r="G29" s="67">
        <v>1</v>
      </c>
      <c r="H29" s="70">
        <f t="shared" si="3"/>
        <v>9</v>
      </c>
    </row>
    <row r="30" spans="1:8" outlineLevel="2">
      <c r="A30" s="19">
        <f t="shared" si="2"/>
        <v>1.07</v>
      </c>
      <c r="B30" s="16" t="s">
        <v>90</v>
      </c>
      <c r="C30" s="9">
        <v>9</v>
      </c>
      <c r="D30" s="9" t="s">
        <v>11</v>
      </c>
      <c r="E30" s="10" t="s">
        <v>8</v>
      </c>
      <c r="G30" s="67">
        <v>1</v>
      </c>
      <c r="H30" s="70">
        <f t="shared" si="3"/>
        <v>9</v>
      </c>
    </row>
    <row r="31" spans="1:8" outlineLevel="2">
      <c r="A31" s="19">
        <f t="shared" si="2"/>
        <v>1.08</v>
      </c>
      <c r="B31" s="16" t="s">
        <v>91</v>
      </c>
      <c r="C31" s="9">
        <v>6</v>
      </c>
      <c r="D31" s="9" t="s">
        <v>11</v>
      </c>
      <c r="E31" s="10" t="s">
        <v>8</v>
      </c>
      <c r="G31" s="67">
        <v>1</v>
      </c>
      <c r="H31" s="70">
        <f t="shared" si="3"/>
        <v>6</v>
      </c>
    </row>
    <row r="32" spans="1:8" outlineLevel="2">
      <c r="A32" s="19">
        <f t="shared" si="2"/>
        <v>1.0900000000000001</v>
      </c>
      <c r="B32" s="16" t="s">
        <v>92</v>
      </c>
      <c r="C32" s="9">
        <v>10</v>
      </c>
      <c r="D32" s="9" t="s">
        <v>11</v>
      </c>
      <c r="E32" s="10" t="s">
        <v>8</v>
      </c>
      <c r="G32" s="67">
        <v>1</v>
      </c>
      <c r="H32" s="70">
        <f t="shared" si="3"/>
        <v>10</v>
      </c>
    </row>
    <row r="33" spans="1:8" outlineLevel="2">
      <c r="A33" s="19">
        <f t="shared" si="2"/>
        <v>1.1000000000000001</v>
      </c>
      <c r="B33" s="16" t="s">
        <v>93</v>
      </c>
      <c r="C33" s="9">
        <v>5</v>
      </c>
      <c r="D33" s="9" t="s">
        <v>11</v>
      </c>
      <c r="E33" s="10" t="s">
        <v>8</v>
      </c>
      <c r="G33" s="67">
        <v>1</v>
      </c>
      <c r="H33" s="70">
        <f t="shared" si="3"/>
        <v>5</v>
      </c>
    </row>
    <row r="34" spans="1:8" outlineLevel="2">
      <c r="A34" s="111"/>
      <c r="B34" s="75" t="s">
        <v>75</v>
      </c>
      <c r="C34" s="69">
        <f>SUM(C24:C33)</f>
        <v>97</v>
      </c>
      <c r="D34" s="11"/>
      <c r="E34" s="12"/>
      <c r="G34" t="s">
        <v>209</v>
      </c>
      <c r="H34" s="71">
        <f>SUM(H24:H33)</f>
        <v>97</v>
      </c>
    </row>
    <row r="35" spans="1:8" outlineLevel="1">
      <c r="A35" s="112" t="s">
        <v>4</v>
      </c>
      <c r="B35" s="13"/>
      <c r="C35" s="14"/>
      <c r="D35" s="14"/>
      <c r="E35" s="15"/>
    </row>
    <row r="36" spans="1:8" outlineLevel="2">
      <c r="A36" s="19">
        <v>2.0099999999999998</v>
      </c>
      <c r="B36" s="16" t="s">
        <v>5</v>
      </c>
      <c r="C36" s="9">
        <v>30</v>
      </c>
      <c r="D36" s="9" t="s">
        <v>7</v>
      </c>
      <c r="E36" s="10" t="s">
        <v>8</v>
      </c>
      <c r="G36" s="67">
        <v>1</v>
      </c>
      <c r="H36" s="70">
        <f t="shared" si="3"/>
        <v>30</v>
      </c>
    </row>
    <row r="37" spans="1:8" outlineLevel="2">
      <c r="A37" s="111"/>
      <c r="B37" s="75" t="s">
        <v>77</v>
      </c>
      <c r="C37" s="69">
        <f>SUM(C36)</f>
        <v>30</v>
      </c>
      <c r="D37" s="11"/>
      <c r="E37" s="12"/>
      <c r="G37" t="s">
        <v>209</v>
      </c>
      <c r="H37" s="71">
        <f>SUM(H36)</f>
        <v>30</v>
      </c>
    </row>
    <row r="38" spans="1:8" outlineLevel="1">
      <c r="A38" s="112" t="s">
        <v>31</v>
      </c>
      <c r="B38" s="13"/>
      <c r="C38" s="14"/>
      <c r="D38" s="14"/>
      <c r="E38" s="15"/>
    </row>
    <row r="39" spans="1:8" outlineLevel="2">
      <c r="A39" s="19">
        <v>3.01</v>
      </c>
      <c r="B39" s="16" t="s">
        <v>6</v>
      </c>
      <c r="C39" s="82">
        <v>60</v>
      </c>
      <c r="D39" s="9" t="s">
        <v>7</v>
      </c>
      <c r="E39" s="10" t="s">
        <v>8</v>
      </c>
      <c r="G39" s="67">
        <v>1</v>
      </c>
      <c r="H39" s="70">
        <f t="shared" ref="H39:H60" si="4">C39*G39</f>
        <v>60</v>
      </c>
    </row>
    <row r="40" spans="1:8" outlineLevel="2">
      <c r="A40" s="19">
        <f t="shared" ref="A40:A60" si="5">A39+0.01</f>
        <v>3.0199999999999996</v>
      </c>
      <c r="B40" s="16" t="s">
        <v>9</v>
      </c>
      <c r="C40" s="82">
        <v>30</v>
      </c>
      <c r="D40" s="9" t="s">
        <v>7</v>
      </c>
      <c r="E40" s="10" t="s">
        <v>8</v>
      </c>
      <c r="G40" s="67">
        <v>1</v>
      </c>
      <c r="H40" s="70">
        <f t="shared" si="4"/>
        <v>30</v>
      </c>
    </row>
    <row r="41" spans="1:8" outlineLevel="2">
      <c r="A41" s="19">
        <f t="shared" si="5"/>
        <v>3.0299999999999994</v>
      </c>
      <c r="B41" s="16" t="s">
        <v>10</v>
      </c>
      <c r="C41" s="82">
        <v>15</v>
      </c>
      <c r="D41" s="9" t="s">
        <v>11</v>
      </c>
      <c r="E41" s="10" t="s">
        <v>8</v>
      </c>
      <c r="G41" s="67">
        <v>1</v>
      </c>
      <c r="H41" s="70">
        <f t="shared" si="4"/>
        <v>15</v>
      </c>
    </row>
    <row r="42" spans="1:8" outlineLevel="2">
      <c r="A42" s="19">
        <f t="shared" si="5"/>
        <v>3.0399999999999991</v>
      </c>
      <c r="B42" s="16" t="s">
        <v>12</v>
      </c>
      <c r="C42" s="82">
        <v>15</v>
      </c>
      <c r="D42" s="9" t="s">
        <v>11</v>
      </c>
      <c r="E42" s="10" t="s">
        <v>8</v>
      </c>
      <c r="G42" s="67">
        <v>1</v>
      </c>
      <c r="H42" s="70">
        <f t="shared" si="4"/>
        <v>15</v>
      </c>
    </row>
    <row r="43" spans="1:8" outlineLevel="2">
      <c r="A43" s="19">
        <f t="shared" si="5"/>
        <v>3.0499999999999989</v>
      </c>
      <c r="B43" s="16" t="s">
        <v>13</v>
      </c>
      <c r="C43" s="82">
        <v>15</v>
      </c>
      <c r="D43" s="9" t="s">
        <v>11</v>
      </c>
      <c r="E43" s="10" t="s">
        <v>8</v>
      </c>
      <c r="G43" s="67">
        <v>1</v>
      </c>
      <c r="H43" s="70">
        <f t="shared" si="4"/>
        <v>15</v>
      </c>
    </row>
    <row r="44" spans="1:8" outlineLevel="2">
      <c r="A44" s="19">
        <f t="shared" si="5"/>
        <v>3.0599999999999987</v>
      </c>
      <c r="B44" s="16" t="s">
        <v>14</v>
      </c>
      <c r="C44" s="82">
        <v>35</v>
      </c>
      <c r="D44" s="9" t="s">
        <v>7</v>
      </c>
      <c r="E44" s="10" t="s">
        <v>8</v>
      </c>
      <c r="G44" s="67">
        <v>1</v>
      </c>
      <c r="H44" s="70">
        <f t="shared" si="4"/>
        <v>35</v>
      </c>
    </row>
    <row r="45" spans="1:8" outlineLevel="2">
      <c r="A45" s="19">
        <f t="shared" si="5"/>
        <v>3.0699999999999985</v>
      </c>
      <c r="B45" s="16" t="s">
        <v>15</v>
      </c>
      <c r="C45" s="82">
        <v>50</v>
      </c>
      <c r="D45" s="9" t="s">
        <v>7</v>
      </c>
      <c r="E45" s="10" t="s">
        <v>8</v>
      </c>
      <c r="G45" s="67">
        <v>1</v>
      </c>
      <c r="H45" s="70">
        <f t="shared" si="4"/>
        <v>50</v>
      </c>
    </row>
    <row r="46" spans="1:8" outlineLevel="2">
      <c r="A46" s="19">
        <f t="shared" si="5"/>
        <v>3.0799999999999983</v>
      </c>
      <c r="B46" s="16" t="s">
        <v>16</v>
      </c>
      <c r="C46" s="82">
        <v>60</v>
      </c>
      <c r="D46" s="9" t="s">
        <v>7</v>
      </c>
      <c r="E46" s="10" t="s">
        <v>8</v>
      </c>
      <c r="G46" s="67">
        <v>1</v>
      </c>
      <c r="H46" s="70">
        <f t="shared" si="4"/>
        <v>60</v>
      </c>
    </row>
    <row r="47" spans="1:8" outlineLevel="2">
      <c r="A47" s="19">
        <f t="shared" si="5"/>
        <v>3.0899999999999981</v>
      </c>
      <c r="B47" s="16" t="s">
        <v>17</v>
      </c>
      <c r="C47" s="82">
        <v>7</v>
      </c>
      <c r="D47" s="9" t="s">
        <v>11</v>
      </c>
      <c r="E47" s="10" t="s">
        <v>8</v>
      </c>
      <c r="G47" s="67">
        <v>1</v>
      </c>
      <c r="H47" s="70">
        <f t="shared" si="4"/>
        <v>7</v>
      </c>
    </row>
    <row r="48" spans="1:8" outlineLevel="2">
      <c r="A48" s="19">
        <f t="shared" si="5"/>
        <v>3.0999999999999979</v>
      </c>
      <c r="B48" s="16" t="s">
        <v>18</v>
      </c>
      <c r="C48" s="82">
        <v>30</v>
      </c>
      <c r="D48" s="9" t="s">
        <v>11</v>
      </c>
      <c r="E48" s="10" t="s">
        <v>8</v>
      </c>
      <c r="G48" s="67">
        <v>1</v>
      </c>
      <c r="H48" s="70">
        <f t="shared" si="4"/>
        <v>30</v>
      </c>
    </row>
    <row r="49" spans="1:8" outlineLevel="2">
      <c r="A49" s="19">
        <f t="shared" si="5"/>
        <v>3.1099999999999977</v>
      </c>
      <c r="B49" s="8" t="s">
        <v>19</v>
      </c>
      <c r="C49" s="82">
        <v>35</v>
      </c>
      <c r="D49" s="9" t="s">
        <v>7</v>
      </c>
      <c r="E49" s="10" t="s">
        <v>8</v>
      </c>
      <c r="G49" s="67">
        <v>1</v>
      </c>
      <c r="H49" s="70">
        <f t="shared" si="4"/>
        <v>35</v>
      </c>
    </row>
    <row r="50" spans="1:8" outlineLevel="2">
      <c r="A50" s="19">
        <f t="shared" si="5"/>
        <v>3.1199999999999974</v>
      </c>
      <c r="B50" s="8" t="s">
        <v>20</v>
      </c>
      <c r="C50" s="82">
        <v>10</v>
      </c>
      <c r="D50" s="78" t="s">
        <v>7</v>
      </c>
      <c r="E50" s="79" t="s">
        <v>11</v>
      </c>
      <c r="G50" s="67">
        <v>1</v>
      </c>
      <c r="H50" s="70">
        <f t="shared" si="4"/>
        <v>10</v>
      </c>
    </row>
    <row r="51" spans="1:8" outlineLevel="2">
      <c r="A51" s="19">
        <f t="shared" si="5"/>
        <v>3.1299999999999972</v>
      </c>
      <c r="B51" s="16" t="s">
        <v>21</v>
      </c>
      <c r="C51" s="82">
        <v>5</v>
      </c>
      <c r="D51" s="78" t="s">
        <v>11</v>
      </c>
      <c r="E51" s="79" t="s">
        <v>8</v>
      </c>
      <c r="G51" s="67">
        <v>1</v>
      </c>
      <c r="H51" s="70">
        <f t="shared" si="4"/>
        <v>5</v>
      </c>
    </row>
    <row r="52" spans="1:8" outlineLevel="2">
      <c r="A52" s="19">
        <f t="shared" si="5"/>
        <v>3.139999999999997</v>
      </c>
      <c r="B52" s="16" t="s">
        <v>22</v>
      </c>
      <c r="C52" s="82">
        <v>7</v>
      </c>
      <c r="D52" s="78" t="s">
        <v>11</v>
      </c>
      <c r="E52" s="79" t="s">
        <v>8</v>
      </c>
      <c r="G52" s="67">
        <v>1</v>
      </c>
      <c r="H52" s="70">
        <f t="shared" si="4"/>
        <v>7</v>
      </c>
    </row>
    <row r="53" spans="1:8" outlineLevel="2">
      <c r="A53" s="19">
        <f t="shared" si="5"/>
        <v>3.1499999999999968</v>
      </c>
      <c r="B53" s="8" t="s">
        <v>23</v>
      </c>
      <c r="C53" s="82">
        <v>30</v>
      </c>
      <c r="D53" s="78" t="s">
        <v>7</v>
      </c>
      <c r="E53" s="79" t="s">
        <v>11</v>
      </c>
      <c r="G53" s="67">
        <v>1</v>
      </c>
      <c r="H53" s="70">
        <f t="shared" si="4"/>
        <v>30</v>
      </c>
    </row>
    <row r="54" spans="1:8" outlineLevel="2">
      <c r="A54" s="19">
        <f t="shared" si="5"/>
        <v>3.1599999999999966</v>
      </c>
      <c r="B54" s="8" t="s">
        <v>24</v>
      </c>
      <c r="C54" s="82">
        <v>20</v>
      </c>
      <c r="D54" s="78" t="s">
        <v>7</v>
      </c>
      <c r="E54" s="79" t="s">
        <v>11</v>
      </c>
      <c r="G54" s="67">
        <v>1</v>
      </c>
      <c r="H54" s="70">
        <f t="shared" si="4"/>
        <v>20</v>
      </c>
    </row>
    <row r="55" spans="1:8" outlineLevel="2">
      <c r="A55" s="19">
        <f t="shared" si="5"/>
        <v>3.1699999999999964</v>
      </c>
      <c r="B55" s="16" t="s">
        <v>25</v>
      </c>
      <c r="C55" s="82">
        <v>60</v>
      </c>
      <c r="D55" s="78" t="s">
        <v>11</v>
      </c>
      <c r="E55" s="79" t="s">
        <v>8</v>
      </c>
      <c r="G55" s="67">
        <v>1</v>
      </c>
      <c r="H55" s="70">
        <f t="shared" si="4"/>
        <v>60</v>
      </c>
    </row>
    <row r="56" spans="1:8" outlineLevel="2">
      <c r="A56" s="19">
        <f t="shared" si="5"/>
        <v>3.1799999999999962</v>
      </c>
      <c r="B56" s="8" t="s">
        <v>26</v>
      </c>
      <c r="C56" s="82">
        <v>15</v>
      </c>
      <c r="D56" s="78" t="s">
        <v>11</v>
      </c>
      <c r="E56" s="79" t="s">
        <v>11</v>
      </c>
      <c r="G56" s="67">
        <v>1</v>
      </c>
      <c r="H56" s="70">
        <f t="shared" si="4"/>
        <v>15</v>
      </c>
    </row>
    <row r="57" spans="1:8" outlineLevel="2">
      <c r="A57" s="19">
        <f t="shared" si="5"/>
        <v>3.1899999999999959</v>
      </c>
      <c r="B57" s="8" t="s">
        <v>27</v>
      </c>
      <c r="C57" s="82">
        <v>30</v>
      </c>
      <c r="D57" s="78" t="s">
        <v>11</v>
      </c>
      <c r="E57" s="79" t="s">
        <v>11</v>
      </c>
      <c r="G57" s="67">
        <v>1</v>
      </c>
      <c r="H57" s="70">
        <f t="shared" si="4"/>
        <v>30</v>
      </c>
    </row>
    <row r="58" spans="1:8" outlineLevel="2">
      <c r="A58" s="19">
        <f t="shared" si="5"/>
        <v>3.1999999999999957</v>
      </c>
      <c r="B58" s="8" t="s">
        <v>28</v>
      </c>
      <c r="C58" s="82">
        <v>30</v>
      </c>
      <c r="D58" s="9" t="s">
        <v>11</v>
      </c>
      <c r="E58" s="10" t="s">
        <v>8</v>
      </c>
      <c r="G58" s="67">
        <v>1</v>
      </c>
      <c r="H58" s="70">
        <f t="shared" si="4"/>
        <v>30</v>
      </c>
    </row>
    <row r="59" spans="1:8" outlineLevel="2">
      <c r="A59" s="19">
        <f t="shared" si="5"/>
        <v>3.2099999999999955</v>
      </c>
      <c r="B59" s="8" t="s">
        <v>29</v>
      </c>
      <c r="C59" s="82">
        <v>90</v>
      </c>
      <c r="D59" s="9" t="s">
        <v>7</v>
      </c>
      <c r="E59" s="10" t="s">
        <v>8</v>
      </c>
      <c r="G59" s="67">
        <v>1</v>
      </c>
      <c r="H59" s="70">
        <f t="shared" si="4"/>
        <v>90</v>
      </c>
    </row>
    <row r="60" spans="1:8" outlineLevel="2">
      <c r="A60" s="19">
        <f t="shared" si="5"/>
        <v>3.2199999999999953</v>
      </c>
      <c r="B60" s="8" t="s">
        <v>30</v>
      </c>
      <c r="C60" s="78">
        <v>90</v>
      </c>
      <c r="D60" s="78" t="s">
        <v>7</v>
      </c>
      <c r="E60" s="79" t="s">
        <v>11</v>
      </c>
      <c r="G60" s="67">
        <v>1</v>
      </c>
      <c r="H60" s="70">
        <f t="shared" si="4"/>
        <v>90</v>
      </c>
    </row>
    <row r="61" spans="1:8" outlineLevel="2">
      <c r="A61" s="111"/>
      <c r="B61" s="75" t="s">
        <v>78</v>
      </c>
      <c r="C61" s="69">
        <f>SUM(C39:C60)</f>
        <v>739</v>
      </c>
      <c r="D61" s="11"/>
      <c r="E61" s="12"/>
      <c r="G61" t="s">
        <v>209</v>
      </c>
      <c r="H61" s="71">
        <f>SUM(H39:H60)</f>
        <v>739</v>
      </c>
    </row>
    <row r="62" spans="1:8" outlineLevel="1">
      <c r="A62" s="112" t="s">
        <v>96</v>
      </c>
      <c r="B62" s="13"/>
      <c r="C62" s="14"/>
      <c r="D62" s="14"/>
      <c r="E62" s="15"/>
    </row>
    <row r="63" spans="1:8" outlineLevel="2">
      <c r="A63" s="19">
        <v>4.01</v>
      </c>
      <c r="B63" s="16" t="s">
        <v>226</v>
      </c>
      <c r="C63" s="9">
        <v>12</v>
      </c>
      <c r="D63" s="9" t="s">
        <v>7</v>
      </c>
      <c r="E63" s="10" t="s">
        <v>8</v>
      </c>
      <c r="G63" s="67">
        <v>1</v>
      </c>
      <c r="H63" s="70">
        <f t="shared" ref="H63:H69" si="6">C63*G63</f>
        <v>12</v>
      </c>
    </row>
    <row r="64" spans="1:8" outlineLevel="2">
      <c r="A64" s="19">
        <f t="shared" ref="A64:A70" si="7">A63+0.01</f>
        <v>4.0199999999999996</v>
      </c>
      <c r="B64" s="16" t="s">
        <v>94</v>
      </c>
      <c r="C64" s="9">
        <v>15</v>
      </c>
      <c r="D64" s="9" t="s">
        <v>11</v>
      </c>
      <c r="E64" s="10" t="s">
        <v>8</v>
      </c>
      <c r="G64" s="67">
        <v>1</v>
      </c>
      <c r="H64" s="70">
        <f t="shared" si="6"/>
        <v>15</v>
      </c>
    </row>
    <row r="65" spans="1:8" outlineLevel="2">
      <c r="A65" s="19">
        <f t="shared" si="7"/>
        <v>4.0299999999999994</v>
      </c>
      <c r="B65" s="16" t="s">
        <v>223</v>
      </c>
      <c r="C65" s="9">
        <v>15</v>
      </c>
      <c r="D65" s="9" t="s">
        <v>11</v>
      </c>
      <c r="E65" s="10" t="s">
        <v>8</v>
      </c>
      <c r="G65" s="67">
        <v>1</v>
      </c>
      <c r="H65" s="70">
        <f t="shared" si="6"/>
        <v>15</v>
      </c>
    </row>
    <row r="66" spans="1:8" outlineLevel="2">
      <c r="A66" s="19">
        <f t="shared" si="7"/>
        <v>4.0399999999999991</v>
      </c>
      <c r="B66" s="16" t="s">
        <v>224</v>
      </c>
      <c r="C66" s="9">
        <v>15</v>
      </c>
      <c r="D66" s="9" t="s">
        <v>11</v>
      </c>
      <c r="E66" s="10" t="s">
        <v>225</v>
      </c>
      <c r="G66" s="67">
        <v>1</v>
      </c>
      <c r="H66" s="70">
        <f t="shared" si="6"/>
        <v>15</v>
      </c>
    </row>
    <row r="67" spans="1:8" outlineLevel="2">
      <c r="A67" s="19">
        <f t="shared" si="7"/>
        <v>4.0499999999999989</v>
      </c>
      <c r="B67" s="16" t="s">
        <v>97</v>
      </c>
      <c r="C67" s="9">
        <v>24</v>
      </c>
      <c r="D67" s="9" t="s">
        <v>7</v>
      </c>
      <c r="E67" s="10" t="s">
        <v>8</v>
      </c>
      <c r="G67" s="67">
        <v>1</v>
      </c>
      <c r="H67" s="70">
        <f t="shared" si="6"/>
        <v>24</v>
      </c>
    </row>
    <row r="68" spans="1:8" outlineLevel="2">
      <c r="A68" s="19">
        <f t="shared" si="7"/>
        <v>4.0599999999999987</v>
      </c>
      <c r="B68" s="16" t="s">
        <v>95</v>
      </c>
      <c r="C68" s="9">
        <v>50</v>
      </c>
      <c r="D68" s="9" t="s">
        <v>7</v>
      </c>
      <c r="E68" s="10" t="s">
        <v>8</v>
      </c>
      <c r="G68" s="67">
        <v>1</v>
      </c>
      <c r="H68" s="70">
        <f t="shared" si="6"/>
        <v>50</v>
      </c>
    </row>
    <row r="69" spans="1:8" outlineLevel="2">
      <c r="A69" s="19">
        <f t="shared" si="7"/>
        <v>4.0699999999999985</v>
      </c>
      <c r="B69" s="16" t="s">
        <v>98</v>
      </c>
      <c r="C69" s="9">
        <v>25</v>
      </c>
      <c r="D69" s="9" t="s">
        <v>7</v>
      </c>
      <c r="E69" s="10" t="s">
        <v>8</v>
      </c>
      <c r="G69" s="67">
        <v>1</v>
      </c>
      <c r="H69" s="70">
        <f t="shared" si="6"/>
        <v>25</v>
      </c>
    </row>
    <row r="70" spans="1:8" s="86" customFormat="1" outlineLevel="2">
      <c r="A70" s="19">
        <f t="shared" si="7"/>
        <v>4.0799999999999983</v>
      </c>
      <c r="B70" s="83" t="s">
        <v>259</v>
      </c>
      <c r="C70" s="84">
        <v>26</v>
      </c>
      <c r="D70" s="82" t="s">
        <v>7</v>
      </c>
      <c r="E70" s="10" t="s">
        <v>8</v>
      </c>
      <c r="F70"/>
      <c r="G70" s="67">
        <v>1</v>
      </c>
      <c r="H70" s="70">
        <f t="shared" ref="H70" si="8">C70*G70</f>
        <v>26</v>
      </c>
    </row>
    <row r="71" spans="1:8" outlineLevel="2">
      <c r="A71" s="111"/>
      <c r="B71" s="75" t="s">
        <v>99</v>
      </c>
      <c r="C71" s="69">
        <f>SUM(C63:C70)</f>
        <v>182</v>
      </c>
      <c r="D71" s="11"/>
      <c r="E71" s="12"/>
      <c r="G71" t="s">
        <v>209</v>
      </c>
      <c r="H71" s="71">
        <f>SUM(H63:H70)</f>
        <v>182</v>
      </c>
    </row>
    <row r="72" spans="1:8" outlineLevel="1">
      <c r="A72" s="112" t="s">
        <v>227</v>
      </c>
      <c r="B72" s="13"/>
      <c r="C72" s="14"/>
      <c r="D72" s="14"/>
      <c r="E72" s="15"/>
    </row>
    <row r="73" spans="1:8" outlineLevel="2">
      <c r="A73" s="19">
        <v>5.01</v>
      </c>
      <c r="B73" s="16" t="s">
        <v>235</v>
      </c>
      <c r="C73" s="84">
        <v>9</v>
      </c>
      <c r="D73" s="82" t="s">
        <v>11</v>
      </c>
      <c r="E73" s="10" t="s">
        <v>8</v>
      </c>
      <c r="G73" s="67">
        <v>1</v>
      </c>
      <c r="H73" s="70">
        <f t="shared" ref="H73:H74" si="9">C73*G73</f>
        <v>9</v>
      </c>
    </row>
    <row r="74" spans="1:8" outlineLevel="2">
      <c r="A74" s="19">
        <f>A73+0.01</f>
        <v>5.0199999999999996</v>
      </c>
      <c r="B74" s="83" t="s">
        <v>33</v>
      </c>
      <c r="C74" s="84">
        <v>30</v>
      </c>
      <c r="D74" s="82" t="s">
        <v>11</v>
      </c>
      <c r="E74" s="10" t="s">
        <v>8</v>
      </c>
      <c r="G74" s="67">
        <v>1</v>
      </c>
      <c r="H74" s="70">
        <f t="shared" si="9"/>
        <v>30</v>
      </c>
    </row>
    <row r="75" spans="1:8" outlineLevel="2">
      <c r="A75" s="19">
        <f t="shared" ref="A75:A79" si="10">A74+0.01</f>
        <v>5.0299999999999994</v>
      </c>
      <c r="B75" s="83" t="s">
        <v>32</v>
      </c>
      <c r="C75" s="84">
        <v>25</v>
      </c>
      <c r="D75" s="82" t="s">
        <v>11</v>
      </c>
      <c r="E75" s="10" t="s">
        <v>11</v>
      </c>
      <c r="G75" s="67">
        <v>1</v>
      </c>
      <c r="H75" s="70">
        <f t="shared" ref="H75" si="11">C75*G75</f>
        <v>25</v>
      </c>
    </row>
    <row r="76" spans="1:8" outlineLevel="2">
      <c r="A76" s="19">
        <f t="shared" si="10"/>
        <v>5.0399999999999991</v>
      </c>
      <c r="B76" s="16" t="s">
        <v>228</v>
      </c>
      <c r="C76" s="84">
        <v>18</v>
      </c>
      <c r="D76" s="82" t="s">
        <v>7</v>
      </c>
      <c r="E76" s="10" t="s">
        <v>8</v>
      </c>
      <c r="G76" s="67">
        <v>1</v>
      </c>
      <c r="H76" s="70">
        <f t="shared" ref="H76:H79" si="12">C76*G76</f>
        <v>18</v>
      </c>
    </row>
    <row r="77" spans="1:8" outlineLevel="2">
      <c r="A77" s="19">
        <f t="shared" si="10"/>
        <v>5.0499999999999989</v>
      </c>
      <c r="B77" s="16" t="s">
        <v>229</v>
      </c>
      <c r="C77" s="84">
        <v>25</v>
      </c>
      <c r="D77" s="82" t="s">
        <v>7</v>
      </c>
      <c r="E77" s="10" t="s">
        <v>8</v>
      </c>
      <c r="G77" s="67">
        <v>1</v>
      </c>
      <c r="H77" s="70">
        <f t="shared" si="12"/>
        <v>25</v>
      </c>
    </row>
    <row r="78" spans="1:8" outlineLevel="2">
      <c r="A78" s="19">
        <f t="shared" si="10"/>
        <v>5.0599999999999987</v>
      </c>
      <c r="B78" s="16" t="s">
        <v>230</v>
      </c>
      <c r="C78" s="84">
        <v>32</v>
      </c>
      <c r="D78" s="82" t="s">
        <v>7</v>
      </c>
      <c r="E78" s="10" t="s">
        <v>8</v>
      </c>
      <c r="G78" s="67">
        <v>1</v>
      </c>
      <c r="H78" s="70">
        <f t="shared" si="12"/>
        <v>32</v>
      </c>
    </row>
    <row r="79" spans="1:8" outlineLevel="2">
      <c r="A79" s="19">
        <f t="shared" si="10"/>
        <v>5.0699999999999985</v>
      </c>
      <c r="B79" s="16" t="s">
        <v>100</v>
      </c>
      <c r="C79" s="84">
        <v>40</v>
      </c>
      <c r="D79" s="82" t="s">
        <v>7</v>
      </c>
      <c r="E79" s="10" t="s">
        <v>8</v>
      </c>
      <c r="G79" s="67">
        <v>1</v>
      </c>
      <c r="H79" s="70">
        <f t="shared" si="12"/>
        <v>40</v>
      </c>
    </row>
    <row r="80" spans="1:8" outlineLevel="2">
      <c r="A80" s="113"/>
      <c r="B80" s="88" t="s">
        <v>231</v>
      </c>
      <c r="C80" s="89">
        <f>SUM(C73:C79)</f>
        <v>179</v>
      </c>
      <c r="D80" s="90"/>
      <c r="E80" s="91"/>
      <c r="F80" s="86"/>
      <c r="G80" s="86" t="s">
        <v>209</v>
      </c>
      <c r="H80" s="92">
        <f>SUM(H73:H79)</f>
        <v>179</v>
      </c>
    </row>
    <row r="81" spans="1:8" outlineLevel="1">
      <c r="A81" s="112" t="s">
        <v>232</v>
      </c>
      <c r="B81" s="13"/>
      <c r="C81" s="14"/>
      <c r="D81" s="14"/>
      <c r="E81" s="15"/>
    </row>
    <row r="82" spans="1:8" outlineLevel="2">
      <c r="A82" s="19">
        <v>6.01</v>
      </c>
      <c r="B82" s="16" t="s">
        <v>233</v>
      </c>
      <c r="C82" s="84">
        <v>55</v>
      </c>
      <c r="D82" s="82" t="s">
        <v>7</v>
      </c>
      <c r="E82" s="10" t="s">
        <v>8</v>
      </c>
      <c r="G82" s="67">
        <v>1</v>
      </c>
      <c r="H82" s="70">
        <f t="shared" ref="H82:H83" si="13">C82*G82</f>
        <v>55</v>
      </c>
    </row>
    <row r="83" spans="1:8" outlineLevel="2">
      <c r="A83" s="19">
        <f>A82+0.01</f>
        <v>6.02</v>
      </c>
      <c r="B83" s="16" t="s">
        <v>234</v>
      </c>
      <c r="C83" s="84">
        <v>25</v>
      </c>
      <c r="D83" s="82" t="s">
        <v>7</v>
      </c>
      <c r="E83" s="10" t="s">
        <v>8</v>
      </c>
      <c r="G83" s="67">
        <v>1</v>
      </c>
      <c r="H83" s="70">
        <f t="shared" si="13"/>
        <v>25</v>
      </c>
    </row>
    <row r="84" spans="1:8" outlineLevel="2">
      <c r="A84" s="113"/>
      <c r="B84" s="88" t="s">
        <v>239</v>
      </c>
      <c r="C84" s="89">
        <f>SUM(C82:C83)</f>
        <v>80</v>
      </c>
      <c r="D84" s="90"/>
      <c r="E84" s="91"/>
      <c r="F84" s="86"/>
      <c r="G84" s="86" t="s">
        <v>209</v>
      </c>
      <c r="H84" s="92">
        <f>SUM(H82:H83)</f>
        <v>80</v>
      </c>
    </row>
    <row r="85" spans="1:8" outlineLevel="1">
      <c r="A85" s="112" t="s">
        <v>236</v>
      </c>
      <c r="B85" s="13"/>
      <c r="C85" s="14"/>
      <c r="D85" s="14"/>
      <c r="E85" s="15"/>
    </row>
    <row r="86" spans="1:8" outlineLevel="2">
      <c r="A86" s="19">
        <v>7.01</v>
      </c>
      <c r="B86" s="83" t="s">
        <v>218</v>
      </c>
      <c r="C86" s="84">
        <v>54</v>
      </c>
      <c r="D86" s="82" t="s">
        <v>7</v>
      </c>
      <c r="E86" s="10" t="s">
        <v>8</v>
      </c>
      <c r="G86" s="67">
        <v>1</v>
      </c>
      <c r="H86" s="70">
        <f t="shared" ref="H86" si="14">C86*G86</f>
        <v>54</v>
      </c>
    </row>
    <row r="87" spans="1:8" outlineLevel="2">
      <c r="A87" s="19">
        <f>A86+0.01</f>
        <v>7.02</v>
      </c>
      <c r="B87" s="16" t="s">
        <v>219</v>
      </c>
      <c r="C87" s="84">
        <v>6</v>
      </c>
      <c r="D87" s="82" t="s">
        <v>7</v>
      </c>
      <c r="E87" s="10" t="s">
        <v>8</v>
      </c>
      <c r="G87" s="67">
        <v>1</v>
      </c>
      <c r="H87" s="70">
        <f t="shared" ref="H87:H91" si="15">C87*G87</f>
        <v>6</v>
      </c>
    </row>
    <row r="88" spans="1:8" outlineLevel="2">
      <c r="A88" s="19">
        <f t="shared" ref="A88:A91" si="16">A87+0.01</f>
        <v>7.0299999999999994</v>
      </c>
      <c r="B88" s="16" t="s">
        <v>220</v>
      </c>
      <c r="C88" s="84">
        <v>12</v>
      </c>
      <c r="D88" s="82" t="s">
        <v>7</v>
      </c>
      <c r="E88" s="10" t="s">
        <v>8</v>
      </c>
      <c r="G88" s="67">
        <v>1</v>
      </c>
      <c r="H88" s="70">
        <f t="shared" si="15"/>
        <v>12</v>
      </c>
    </row>
    <row r="89" spans="1:8" outlineLevel="2">
      <c r="A89" s="19">
        <f t="shared" si="16"/>
        <v>7.0399999999999991</v>
      </c>
      <c r="B89" s="16" t="s">
        <v>237</v>
      </c>
      <c r="C89" s="84">
        <v>60</v>
      </c>
      <c r="D89" s="82" t="s">
        <v>7</v>
      </c>
      <c r="E89" s="10" t="s">
        <v>8</v>
      </c>
      <c r="G89" s="67">
        <v>1</v>
      </c>
      <c r="H89" s="70">
        <f t="shared" si="15"/>
        <v>60</v>
      </c>
    </row>
    <row r="90" spans="1:8" outlineLevel="2">
      <c r="A90" s="19">
        <f t="shared" si="16"/>
        <v>7.0499999999999989</v>
      </c>
      <c r="B90" s="16" t="s">
        <v>238</v>
      </c>
      <c r="C90" s="84">
        <v>32</v>
      </c>
      <c r="D90" s="82" t="s">
        <v>7</v>
      </c>
      <c r="E90" s="10" t="s">
        <v>8</v>
      </c>
      <c r="G90" s="67">
        <v>1</v>
      </c>
      <c r="H90" s="70">
        <f t="shared" si="15"/>
        <v>32</v>
      </c>
    </row>
    <row r="91" spans="1:8" outlineLevel="2">
      <c r="A91" s="19">
        <f t="shared" si="16"/>
        <v>7.0599999999999987</v>
      </c>
      <c r="B91" s="83" t="s">
        <v>221</v>
      </c>
      <c r="C91" s="84">
        <v>21</v>
      </c>
      <c r="D91" s="82" t="s">
        <v>7</v>
      </c>
      <c r="E91" s="10" t="s">
        <v>8</v>
      </c>
      <c r="G91" s="67">
        <v>1</v>
      </c>
      <c r="H91" s="70">
        <f t="shared" si="15"/>
        <v>21</v>
      </c>
    </row>
    <row r="92" spans="1:8" s="86" customFormat="1" outlineLevel="2">
      <c r="A92" s="113"/>
      <c r="B92" s="88" t="s">
        <v>240</v>
      </c>
      <c r="C92" s="89">
        <f>SUM(C86:C91)</f>
        <v>185</v>
      </c>
      <c r="D92" s="90"/>
      <c r="E92" s="91"/>
      <c r="G92" s="86" t="s">
        <v>209</v>
      </c>
      <c r="H92" s="92">
        <f>SUM(H86:H91)</f>
        <v>185</v>
      </c>
    </row>
    <row r="93" spans="1:8" outlineLevel="1">
      <c r="A93" s="114" t="s">
        <v>241</v>
      </c>
      <c r="B93" s="13"/>
      <c r="C93" s="14"/>
      <c r="D93" s="14"/>
      <c r="E93" s="15"/>
    </row>
    <row r="94" spans="1:8" outlineLevel="2">
      <c r="A94" s="19">
        <v>8.01</v>
      </c>
      <c r="B94" s="16" t="s">
        <v>243</v>
      </c>
      <c r="C94" s="84">
        <v>30</v>
      </c>
      <c r="D94" s="82" t="s">
        <v>7</v>
      </c>
      <c r="E94" s="10" t="s">
        <v>8</v>
      </c>
      <c r="G94" s="67">
        <v>1</v>
      </c>
      <c r="H94" s="70">
        <f t="shared" ref="H94:H101" si="17">C94*G94</f>
        <v>30</v>
      </c>
    </row>
    <row r="95" spans="1:8" outlineLevel="2">
      <c r="A95" s="19">
        <f>A94+0.01</f>
        <v>8.02</v>
      </c>
      <c r="B95" s="16" t="s">
        <v>242</v>
      </c>
      <c r="C95" s="84">
        <v>18</v>
      </c>
      <c r="D95" s="82" t="s">
        <v>7</v>
      </c>
      <c r="E95" s="10" t="s">
        <v>8</v>
      </c>
      <c r="G95" s="67">
        <v>1</v>
      </c>
      <c r="H95" s="70">
        <f t="shared" si="17"/>
        <v>18</v>
      </c>
    </row>
    <row r="96" spans="1:8" outlineLevel="2">
      <c r="A96" s="19">
        <f t="shared" ref="A96:A103" si="18">A95+0.01</f>
        <v>8.0299999999999994</v>
      </c>
      <c r="B96" s="16" t="s">
        <v>246</v>
      </c>
      <c r="C96" s="84">
        <v>20</v>
      </c>
      <c r="D96" s="82" t="s">
        <v>7</v>
      </c>
      <c r="E96" s="10" t="s">
        <v>8</v>
      </c>
      <c r="G96" s="67">
        <v>1</v>
      </c>
      <c r="H96" s="70">
        <f t="shared" si="17"/>
        <v>20</v>
      </c>
    </row>
    <row r="97" spans="1:8" outlineLevel="2">
      <c r="A97" s="19">
        <f t="shared" si="18"/>
        <v>8.0399999999999991</v>
      </c>
      <c r="B97" s="16" t="s">
        <v>244</v>
      </c>
      <c r="C97" s="84">
        <v>40</v>
      </c>
      <c r="D97" s="82" t="s">
        <v>7</v>
      </c>
      <c r="E97" s="10" t="s">
        <v>8</v>
      </c>
      <c r="G97" s="67">
        <v>1</v>
      </c>
      <c r="H97" s="70">
        <f t="shared" si="17"/>
        <v>40</v>
      </c>
    </row>
    <row r="98" spans="1:8" outlineLevel="2">
      <c r="A98" s="19">
        <f t="shared" si="18"/>
        <v>8.0499999999999989</v>
      </c>
      <c r="B98" s="16" t="s">
        <v>245</v>
      </c>
      <c r="C98" s="84">
        <v>30</v>
      </c>
      <c r="D98" s="82" t="s">
        <v>7</v>
      </c>
      <c r="E98" s="10" t="s">
        <v>8</v>
      </c>
      <c r="G98" s="67">
        <v>1</v>
      </c>
      <c r="H98" s="70">
        <f t="shared" si="17"/>
        <v>30</v>
      </c>
    </row>
    <row r="99" spans="1:8" outlineLevel="2">
      <c r="A99" s="19">
        <f t="shared" si="18"/>
        <v>8.0599999999999987</v>
      </c>
      <c r="B99" s="16" t="s">
        <v>101</v>
      </c>
      <c r="C99" s="84">
        <v>20</v>
      </c>
      <c r="D99" s="82" t="s">
        <v>7</v>
      </c>
      <c r="E99" s="10" t="s">
        <v>8</v>
      </c>
      <c r="G99" s="67">
        <v>1</v>
      </c>
      <c r="H99" s="70">
        <f t="shared" si="17"/>
        <v>20</v>
      </c>
    </row>
    <row r="100" spans="1:8" outlineLevel="2">
      <c r="A100" s="19">
        <f t="shared" si="18"/>
        <v>8.0699999999999985</v>
      </c>
      <c r="B100" s="16" t="s">
        <v>222</v>
      </c>
      <c r="C100" s="84">
        <v>20</v>
      </c>
      <c r="D100" s="82" t="s">
        <v>7</v>
      </c>
      <c r="E100" s="10" t="s">
        <v>8</v>
      </c>
      <c r="G100" s="67">
        <v>1</v>
      </c>
      <c r="H100" s="70">
        <f t="shared" si="17"/>
        <v>20</v>
      </c>
    </row>
    <row r="101" spans="1:8" outlineLevel="2">
      <c r="A101" s="19">
        <f t="shared" si="18"/>
        <v>8.0799999999999983</v>
      </c>
      <c r="B101" s="16" t="s">
        <v>260</v>
      </c>
      <c r="C101" s="84">
        <v>30</v>
      </c>
      <c r="D101" s="82" t="s">
        <v>7</v>
      </c>
      <c r="E101" s="10" t="s">
        <v>8</v>
      </c>
      <c r="G101" s="67">
        <v>1</v>
      </c>
      <c r="H101" s="70">
        <f t="shared" si="17"/>
        <v>30</v>
      </c>
    </row>
    <row r="102" spans="1:8" outlineLevel="2">
      <c r="A102" s="19">
        <f t="shared" si="18"/>
        <v>8.0899999999999981</v>
      </c>
      <c r="B102" t="s">
        <v>34</v>
      </c>
      <c r="C102" s="4">
        <v>30</v>
      </c>
      <c r="D102" s="4" t="s">
        <v>7</v>
      </c>
      <c r="E102" s="10" t="s">
        <v>11</v>
      </c>
      <c r="G102" s="67">
        <v>1</v>
      </c>
      <c r="H102" s="70">
        <f t="shared" ref="H102:H103" si="19">C102*G102</f>
        <v>30</v>
      </c>
    </row>
    <row r="103" spans="1:8" outlineLevel="2">
      <c r="A103" s="19">
        <f t="shared" si="18"/>
        <v>8.0999999999999979</v>
      </c>
      <c r="B103" t="s">
        <v>35</v>
      </c>
      <c r="C103" s="4">
        <v>60</v>
      </c>
      <c r="D103" s="4" t="s">
        <v>7</v>
      </c>
      <c r="E103" s="10" t="s">
        <v>11</v>
      </c>
      <c r="G103" s="67">
        <v>1</v>
      </c>
      <c r="H103" s="70">
        <f t="shared" si="19"/>
        <v>60</v>
      </c>
    </row>
    <row r="104" spans="1:8" outlineLevel="2">
      <c r="A104" s="19">
        <f t="shared" ref="A104" si="20">A103+0.01</f>
        <v>8.1099999999999977</v>
      </c>
      <c r="B104" t="s">
        <v>258</v>
      </c>
      <c r="C104" s="4">
        <v>45</v>
      </c>
      <c r="D104" s="4" t="s">
        <v>7</v>
      </c>
      <c r="E104" s="10" t="s">
        <v>11</v>
      </c>
      <c r="G104" s="67">
        <v>1</v>
      </c>
      <c r="H104" s="70">
        <f t="shared" ref="H104" si="21">C104*G104</f>
        <v>45</v>
      </c>
    </row>
    <row r="105" spans="1:8" s="86" customFormat="1" outlineLevel="2">
      <c r="A105" s="113"/>
      <c r="B105" s="88" t="s">
        <v>257</v>
      </c>
      <c r="C105" s="89">
        <f>SUM(C94:C104)</f>
        <v>343</v>
      </c>
      <c r="D105" s="90"/>
      <c r="E105" s="91"/>
      <c r="G105" s="86" t="s">
        <v>209</v>
      </c>
      <c r="H105" s="92">
        <f>SUM(H94:H104)</f>
        <v>343</v>
      </c>
    </row>
    <row r="106" spans="1:8" outlineLevel="1">
      <c r="A106" s="112" t="s">
        <v>247</v>
      </c>
      <c r="B106" s="13"/>
      <c r="C106" s="14"/>
      <c r="D106" s="14"/>
      <c r="E106" s="15"/>
    </row>
    <row r="107" spans="1:8" outlineLevel="2">
      <c r="A107" s="19">
        <v>9.01</v>
      </c>
      <c r="B107" s="16" t="s">
        <v>250</v>
      </c>
      <c r="C107" s="84">
        <v>25</v>
      </c>
      <c r="D107" s="82" t="s">
        <v>7</v>
      </c>
      <c r="E107" s="10" t="s">
        <v>8</v>
      </c>
      <c r="G107" s="67">
        <v>1</v>
      </c>
      <c r="H107" s="70">
        <f t="shared" ref="H107:H112" si="22">C107*G107</f>
        <v>25</v>
      </c>
    </row>
    <row r="108" spans="1:8" outlineLevel="2">
      <c r="A108" s="19">
        <f>A107+0.01</f>
        <v>9.02</v>
      </c>
      <c r="B108" s="16" t="s">
        <v>248</v>
      </c>
      <c r="C108" s="84">
        <v>15</v>
      </c>
      <c r="D108" s="82" t="s">
        <v>11</v>
      </c>
      <c r="E108" s="10" t="s">
        <v>8</v>
      </c>
      <c r="G108" s="67">
        <v>1</v>
      </c>
      <c r="H108" s="70">
        <f t="shared" si="22"/>
        <v>15</v>
      </c>
    </row>
    <row r="109" spans="1:8" outlineLevel="2">
      <c r="A109" s="19">
        <f>A108+0.01</f>
        <v>9.0299999999999994</v>
      </c>
      <c r="B109" s="16" t="s">
        <v>36</v>
      </c>
      <c r="C109" s="87">
        <v>25</v>
      </c>
      <c r="D109" s="82" t="s">
        <v>7</v>
      </c>
      <c r="E109" s="10" t="s">
        <v>8</v>
      </c>
      <c r="G109" s="67">
        <v>1</v>
      </c>
      <c r="H109" s="70">
        <f t="shared" si="22"/>
        <v>25</v>
      </c>
    </row>
    <row r="110" spans="1:8" outlineLevel="2">
      <c r="A110" s="19">
        <f>A109+0.01</f>
        <v>9.0399999999999991</v>
      </c>
      <c r="B110" s="16" t="s">
        <v>37</v>
      </c>
      <c r="C110" s="84">
        <v>40</v>
      </c>
      <c r="D110" s="82" t="s">
        <v>7</v>
      </c>
      <c r="E110" s="10" t="s">
        <v>8</v>
      </c>
      <c r="G110" s="67">
        <v>1</v>
      </c>
      <c r="H110" s="70">
        <f t="shared" si="22"/>
        <v>40</v>
      </c>
    </row>
    <row r="111" spans="1:8" outlineLevel="2">
      <c r="A111" s="19">
        <f t="shared" ref="A111:A112" si="23">A110+0.01</f>
        <v>9.0499999999999989</v>
      </c>
      <c r="B111" t="s">
        <v>38</v>
      </c>
      <c r="C111" s="4">
        <v>30</v>
      </c>
      <c r="D111" s="82" t="s">
        <v>7</v>
      </c>
      <c r="E111" s="85" t="s">
        <v>11</v>
      </c>
      <c r="G111" s="67">
        <v>1</v>
      </c>
      <c r="H111" s="70">
        <f t="shared" si="22"/>
        <v>30</v>
      </c>
    </row>
    <row r="112" spans="1:8" outlineLevel="2">
      <c r="A112" s="19">
        <f t="shared" si="23"/>
        <v>9.0599999999999987</v>
      </c>
      <c r="B112" t="s">
        <v>39</v>
      </c>
      <c r="C112" s="4">
        <v>60</v>
      </c>
      <c r="D112" s="82" t="s">
        <v>7</v>
      </c>
      <c r="E112" s="85" t="s">
        <v>11</v>
      </c>
      <c r="G112" s="67">
        <v>1</v>
      </c>
      <c r="H112" s="70">
        <f t="shared" si="22"/>
        <v>60</v>
      </c>
    </row>
    <row r="113" spans="1:11" outlineLevel="2">
      <c r="A113" s="113"/>
      <c r="B113" s="93" t="s">
        <v>249</v>
      </c>
      <c r="C113" s="89">
        <f>SUM(C107:C112)</f>
        <v>195</v>
      </c>
      <c r="D113" s="90"/>
      <c r="E113" s="91"/>
      <c r="F113" s="86"/>
      <c r="G113" s="86" t="s">
        <v>209</v>
      </c>
      <c r="H113" s="92">
        <f>SUM(H107:H112)</f>
        <v>195</v>
      </c>
    </row>
    <row r="114" spans="1:11" outlineLevel="1">
      <c r="A114" s="112" t="s">
        <v>251</v>
      </c>
      <c r="B114" s="13"/>
      <c r="C114" s="14"/>
      <c r="D114" s="14"/>
      <c r="E114" s="15"/>
    </row>
    <row r="115" spans="1:11" outlineLevel="2">
      <c r="A115" s="19">
        <v>10.01</v>
      </c>
      <c r="B115" s="83" t="s">
        <v>44</v>
      </c>
      <c r="C115" s="84">
        <v>100</v>
      </c>
      <c r="D115" s="82" t="s">
        <v>7</v>
      </c>
      <c r="E115" s="10" t="s">
        <v>8</v>
      </c>
      <c r="G115" s="67">
        <v>1</v>
      </c>
      <c r="H115" s="70">
        <f t="shared" ref="H115" si="24">C115*G115</f>
        <v>100</v>
      </c>
    </row>
    <row r="116" spans="1:11" outlineLevel="2">
      <c r="A116" s="19">
        <f t="shared" ref="A116:A119" si="25">A115+0.01</f>
        <v>10.02</v>
      </c>
      <c r="B116" t="s">
        <v>45</v>
      </c>
      <c r="C116" s="4">
        <v>90</v>
      </c>
      <c r="D116" s="4" t="s">
        <v>7</v>
      </c>
      <c r="E116" s="10" t="s">
        <v>11</v>
      </c>
      <c r="G116" s="67">
        <v>1</v>
      </c>
      <c r="H116" s="70">
        <f t="shared" ref="H116:H119" si="26">C116*G116</f>
        <v>90</v>
      </c>
      <c r="J116" s="94">
        <v>1</v>
      </c>
      <c r="K116" s="94">
        <v>1</v>
      </c>
    </row>
    <row r="117" spans="1:11" outlineLevel="2">
      <c r="A117" s="19">
        <f t="shared" si="25"/>
        <v>10.029999999999999</v>
      </c>
      <c r="B117" t="s">
        <v>46</v>
      </c>
      <c r="C117" s="4">
        <v>20</v>
      </c>
      <c r="D117" s="4" t="s">
        <v>11</v>
      </c>
      <c r="E117" s="10" t="s">
        <v>11</v>
      </c>
      <c r="G117" s="67">
        <v>1</v>
      </c>
      <c r="H117" s="70">
        <f t="shared" si="26"/>
        <v>20</v>
      </c>
      <c r="J117" s="94">
        <v>1</v>
      </c>
      <c r="K117" s="94">
        <v>1</v>
      </c>
    </row>
    <row r="118" spans="1:11" outlineLevel="2">
      <c r="A118" s="19">
        <f t="shared" si="25"/>
        <v>10.039999999999999</v>
      </c>
      <c r="B118" t="s">
        <v>47</v>
      </c>
      <c r="C118" s="4">
        <v>15</v>
      </c>
      <c r="D118" s="4" t="s">
        <v>11</v>
      </c>
      <c r="E118" s="10" t="s">
        <v>11</v>
      </c>
      <c r="G118" s="67">
        <v>1</v>
      </c>
      <c r="H118" s="70">
        <f t="shared" si="26"/>
        <v>15</v>
      </c>
      <c r="J118" s="94">
        <v>1</v>
      </c>
      <c r="K118" s="94">
        <v>1</v>
      </c>
    </row>
    <row r="119" spans="1:11" outlineLevel="2">
      <c r="A119" s="19">
        <f t="shared" si="25"/>
        <v>10.049999999999999</v>
      </c>
      <c r="B119" t="s">
        <v>48</v>
      </c>
      <c r="C119" s="4">
        <v>90</v>
      </c>
      <c r="D119" s="4" t="s">
        <v>7</v>
      </c>
      <c r="E119" s="10" t="s">
        <v>11</v>
      </c>
      <c r="G119" s="67">
        <v>1</v>
      </c>
      <c r="H119" s="70">
        <f t="shared" si="26"/>
        <v>90</v>
      </c>
      <c r="J119" s="94">
        <v>1</v>
      </c>
      <c r="K119" s="94">
        <v>1</v>
      </c>
    </row>
    <row r="120" spans="1:11" outlineLevel="2">
      <c r="A120" s="113"/>
      <c r="B120" s="88" t="s">
        <v>252</v>
      </c>
      <c r="C120" s="89">
        <f>SUM(C115:C119)</f>
        <v>315</v>
      </c>
      <c r="D120" s="90"/>
      <c r="E120" s="91"/>
      <c r="F120" s="86"/>
      <c r="G120" s="86" t="s">
        <v>209</v>
      </c>
      <c r="H120" s="92">
        <f>SUM(H115:H119)</f>
        <v>315</v>
      </c>
    </row>
    <row r="121" spans="1:11" outlineLevel="1">
      <c r="A121" s="112" t="s">
        <v>253</v>
      </c>
      <c r="B121" s="13"/>
      <c r="C121" s="14"/>
      <c r="D121" s="14"/>
      <c r="E121" s="15"/>
    </row>
    <row r="122" spans="1:11" s="86" customFormat="1" outlineLevel="2">
      <c r="A122" s="115">
        <v>11.01</v>
      </c>
      <c r="B122" s="83" t="s">
        <v>40</v>
      </c>
      <c r="C122" s="95">
        <v>30</v>
      </c>
      <c r="D122" s="95" t="s">
        <v>11</v>
      </c>
      <c r="E122" s="96" t="s">
        <v>11</v>
      </c>
      <c r="G122" s="67">
        <v>1</v>
      </c>
      <c r="H122" s="97">
        <f>C122*G122</f>
        <v>30</v>
      </c>
    </row>
    <row r="123" spans="1:11" s="86" customFormat="1" outlineLevel="2">
      <c r="A123" s="19">
        <f t="shared" ref="A123:A125" si="27">A122+0.01</f>
        <v>11.02</v>
      </c>
      <c r="B123" s="83" t="s">
        <v>41</v>
      </c>
      <c r="C123" s="95">
        <v>60</v>
      </c>
      <c r="D123" s="95" t="s">
        <v>7</v>
      </c>
      <c r="E123" s="96" t="s">
        <v>11</v>
      </c>
      <c r="G123" s="67">
        <v>1</v>
      </c>
      <c r="H123" s="97">
        <f>C123*G123</f>
        <v>60</v>
      </c>
    </row>
    <row r="124" spans="1:11" s="86" customFormat="1" outlineLevel="2">
      <c r="A124" s="19">
        <f t="shared" si="27"/>
        <v>11.03</v>
      </c>
      <c r="B124" s="83" t="s">
        <v>42</v>
      </c>
      <c r="C124" s="95">
        <v>120</v>
      </c>
      <c r="D124" s="95" t="s">
        <v>7</v>
      </c>
      <c r="E124" s="96" t="s">
        <v>11</v>
      </c>
      <c r="G124" s="67">
        <v>1</v>
      </c>
      <c r="H124" s="97">
        <f>C124*G124</f>
        <v>120</v>
      </c>
    </row>
    <row r="125" spans="1:11" s="86" customFormat="1" outlineLevel="2">
      <c r="A125" s="19">
        <f t="shared" si="27"/>
        <v>11.04</v>
      </c>
      <c r="B125" s="83" t="s">
        <v>43</v>
      </c>
      <c r="C125" s="95">
        <v>15</v>
      </c>
      <c r="D125" s="95" t="s">
        <v>7</v>
      </c>
      <c r="E125" s="96" t="s">
        <v>11</v>
      </c>
      <c r="G125" s="67">
        <v>1</v>
      </c>
      <c r="H125" s="97">
        <f>C125*G125</f>
        <v>15</v>
      </c>
    </row>
    <row r="126" spans="1:11" s="86" customFormat="1" outlineLevel="2">
      <c r="A126" s="113"/>
      <c r="B126" s="88" t="s">
        <v>81</v>
      </c>
      <c r="C126" s="89">
        <f>SUM(C122:C125)</f>
        <v>225</v>
      </c>
      <c r="D126" s="90"/>
      <c r="E126" s="91"/>
      <c r="G126" s="86" t="s">
        <v>209</v>
      </c>
      <c r="H126" s="92">
        <f>SUM(H122:H125)</f>
        <v>225</v>
      </c>
    </row>
    <row r="127" spans="1:11" outlineLevel="1">
      <c r="A127" s="112" t="s">
        <v>254</v>
      </c>
      <c r="B127" s="13"/>
      <c r="C127" s="14"/>
      <c r="D127" s="14"/>
      <c r="E127" s="15"/>
    </row>
    <row r="128" spans="1:11" outlineLevel="2">
      <c r="A128" s="19">
        <v>12.01</v>
      </c>
      <c r="B128" s="8" t="s">
        <v>49</v>
      </c>
      <c r="C128" s="78">
        <v>20</v>
      </c>
      <c r="D128" s="78" t="s">
        <v>11</v>
      </c>
      <c r="E128" s="79" t="s">
        <v>11</v>
      </c>
      <c r="G128" s="67">
        <v>1</v>
      </c>
      <c r="H128" s="70">
        <f t="shared" ref="H128:H135" si="28">C128*G128</f>
        <v>20</v>
      </c>
    </row>
    <row r="129" spans="1:8" outlineLevel="2">
      <c r="A129" s="19">
        <f t="shared" ref="A129:A135" si="29">A128+0.01</f>
        <v>12.02</v>
      </c>
      <c r="B129" s="8" t="s">
        <v>50</v>
      </c>
      <c r="C129" s="78">
        <v>20</v>
      </c>
      <c r="D129" s="78" t="s">
        <v>11</v>
      </c>
      <c r="E129" s="79" t="s">
        <v>11</v>
      </c>
      <c r="G129" s="67">
        <v>1</v>
      </c>
      <c r="H129" s="70">
        <f t="shared" si="28"/>
        <v>20</v>
      </c>
    </row>
    <row r="130" spans="1:8" outlineLevel="2">
      <c r="A130" s="19">
        <f t="shared" si="29"/>
        <v>12.03</v>
      </c>
      <c r="B130" s="8" t="s">
        <v>51</v>
      </c>
      <c r="C130" s="78">
        <v>15</v>
      </c>
      <c r="D130" s="78" t="s">
        <v>11</v>
      </c>
      <c r="E130" s="79" t="s">
        <v>11</v>
      </c>
      <c r="G130" s="67">
        <v>1</v>
      </c>
      <c r="H130" s="70">
        <f t="shared" si="28"/>
        <v>15</v>
      </c>
    </row>
    <row r="131" spans="1:8" outlineLevel="2">
      <c r="A131" s="19">
        <f t="shared" si="29"/>
        <v>12.04</v>
      </c>
      <c r="B131" s="8" t="s">
        <v>52</v>
      </c>
      <c r="C131" s="78">
        <v>20</v>
      </c>
      <c r="D131" s="78" t="s">
        <v>11</v>
      </c>
      <c r="E131" s="79" t="s">
        <v>11</v>
      </c>
      <c r="G131" s="67">
        <v>1</v>
      </c>
      <c r="H131" s="70">
        <f t="shared" si="28"/>
        <v>20</v>
      </c>
    </row>
    <row r="132" spans="1:8" outlineLevel="2">
      <c r="A132" s="19">
        <f t="shared" si="29"/>
        <v>12.049999999999999</v>
      </c>
      <c r="B132" s="8" t="s">
        <v>53</v>
      </c>
      <c r="C132" s="78">
        <v>15</v>
      </c>
      <c r="D132" s="78" t="s">
        <v>11</v>
      </c>
      <c r="E132" s="79" t="s">
        <v>11</v>
      </c>
      <c r="G132" s="67">
        <v>1</v>
      </c>
      <c r="H132" s="70">
        <f t="shared" si="28"/>
        <v>15</v>
      </c>
    </row>
    <row r="133" spans="1:8" outlineLevel="2">
      <c r="A133" s="19">
        <f t="shared" si="29"/>
        <v>12.059999999999999</v>
      </c>
      <c r="B133" s="8" t="s">
        <v>54</v>
      </c>
      <c r="C133" s="78">
        <v>30</v>
      </c>
      <c r="D133" s="78" t="s">
        <v>11</v>
      </c>
      <c r="E133" s="79" t="s">
        <v>11</v>
      </c>
      <c r="G133" s="67">
        <v>1</v>
      </c>
      <c r="H133" s="70">
        <f t="shared" si="28"/>
        <v>30</v>
      </c>
    </row>
    <row r="134" spans="1:8" outlineLevel="2">
      <c r="A134" s="19">
        <f t="shared" si="29"/>
        <v>12.069999999999999</v>
      </c>
      <c r="B134" s="8" t="s">
        <v>55</v>
      </c>
      <c r="C134" s="78">
        <v>15</v>
      </c>
      <c r="D134" s="78" t="s">
        <v>11</v>
      </c>
      <c r="E134" s="79" t="s">
        <v>11</v>
      </c>
      <c r="G134" s="67">
        <v>1</v>
      </c>
      <c r="H134" s="70">
        <f t="shared" si="28"/>
        <v>15</v>
      </c>
    </row>
    <row r="135" spans="1:8" outlineLevel="2">
      <c r="A135" s="19">
        <f t="shared" si="29"/>
        <v>12.079999999999998</v>
      </c>
      <c r="B135" s="8" t="s">
        <v>56</v>
      </c>
      <c r="C135" s="78">
        <v>60</v>
      </c>
      <c r="D135" s="78" t="s">
        <v>11</v>
      </c>
      <c r="E135" s="79" t="s">
        <v>11</v>
      </c>
      <c r="G135" s="67">
        <v>1</v>
      </c>
      <c r="H135" s="70">
        <f t="shared" si="28"/>
        <v>60</v>
      </c>
    </row>
    <row r="136" spans="1:8" outlineLevel="2">
      <c r="A136" s="111"/>
      <c r="B136" s="75" t="s">
        <v>80</v>
      </c>
      <c r="C136" s="69">
        <f>SUM(C128:C135)</f>
        <v>195</v>
      </c>
      <c r="D136" s="11"/>
      <c r="E136" s="12"/>
      <c r="G136" t="s">
        <v>209</v>
      </c>
      <c r="H136" s="71">
        <f>SUM(H128:H135)</f>
        <v>195</v>
      </c>
    </row>
    <row r="137" spans="1:8" outlineLevel="1">
      <c r="A137" s="112" t="s">
        <v>255</v>
      </c>
      <c r="B137" s="13"/>
      <c r="C137" s="14"/>
      <c r="D137" s="14"/>
      <c r="E137" s="15"/>
    </row>
    <row r="138" spans="1:8" outlineLevel="2">
      <c r="A138" s="19">
        <v>13.01</v>
      </c>
      <c r="B138" s="8" t="s">
        <v>61</v>
      </c>
      <c r="C138" s="78">
        <v>15</v>
      </c>
      <c r="D138" s="78" t="s">
        <v>11</v>
      </c>
      <c r="E138" s="79" t="s">
        <v>11</v>
      </c>
      <c r="G138" s="67">
        <v>1</v>
      </c>
      <c r="H138" s="70">
        <f t="shared" ref="H138:H146" si="30">C138*G138</f>
        <v>15</v>
      </c>
    </row>
    <row r="139" spans="1:8" outlineLevel="2">
      <c r="A139" s="19">
        <f t="shared" ref="A139:A146" si="31">A138+0.01</f>
        <v>13.02</v>
      </c>
      <c r="B139" s="8" t="s">
        <v>62</v>
      </c>
      <c r="C139" s="78">
        <v>15</v>
      </c>
      <c r="D139" s="78" t="s">
        <v>11</v>
      </c>
      <c r="E139" s="79" t="s">
        <v>11</v>
      </c>
      <c r="G139" s="67">
        <v>1</v>
      </c>
      <c r="H139" s="70">
        <f t="shared" si="30"/>
        <v>15</v>
      </c>
    </row>
    <row r="140" spans="1:8" outlineLevel="2">
      <c r="A140" s="19">
        <f t="shared" si="31"/>
        <v>13.03</v>
      </c>
      <c r="B140" s="8" t="s">
        <v>63</v>
      </c>
      <c r="C140" s="78">
        <v>30</v>
      </c>
      <c r="D140" s="78" t="s">
        <v>11</v>
      </c>
      <c r="E140" s="79" t="s">
        <v>11</v>
      </c>
      <c r="G140" s="67">
        <v>1</v>
      </c>
      <c r="H140" s="70">
        <f t="shared" si="30"/>
        <v>30</v>
      </c>
    </row>
    <row r="141" spans="1:8" outlineLevel="2">
      <c r="A141" s="19">
        <f t="shared" si="31"/>
        <v>13.04</v>
      </c>
      <c r="B141" s="8" t="s">
        <v>64</v>
      </c>
      <c r="C141" s="78">
        <v>20</v>
      </c>
      <c r="D141" s="78" t="s">
        <v>11</v>
      </c>
      <c r="E141" s="79" t="s">
        <v>11</v>
      </c>
      <c r="G141" s="67">
        <v>1</v>
      </c>
      <c r="H141" s="70">
        <f t="shared" si="30"/>
        <v>20</v>
      </c>
    </row>
    <row r="142" spans="1:8" outlineLevel="2">
      <c r="A142" s="19">
        <f t="shared" si="31"/>
        <v>13.049999999999999</v>
      </c>
      <c r="B142" s="8" t="s">
        <v>65</v>
      </c>
      <c r="C142" s="78">
        <v>20</v>
      </c>
      <c r="D142" s="78" t="s">
        <v>11</v>
      </c>
      <c r="E142" s="79" t="s">
        <v>11</v>
      </c>
      <c r="G142" s="67">
        <v>1</v>
      </c>
      <c r="H142" s="70">
        <f t="shared" si="30"/>
        <v>20</v>
      </c>
    </row>
    <row r="143" spans="1:8" outlineLevel="2">
      <c r="A143" s="19">
        <f t="shared" si="31"/>
        <v>13.059999999999999</v>
      </c>
      <c r="B143" s="8" t="s">
        <v>66</v>
      </c>
      <c r="C143" s="78">
        <v>10</v>
      </c>
      <c r="D143" s="78" t="s">
        <v>11</v>
      </c>
      <c r="E143" s="79" t="s">
        <v>8</v>
      </c>
      <c r="G143" s="67">
        <v>1</v>
      </c>
      <c r="H143" s="70">
        <f t="shared" si="30"/>
        <v>10</v>
      </c>
    </row>
    <row r="144" spans="1:8" outlineLevel="2">
      <c r="A144" s="19">
        <f t="shared" si="31"/>
        <v>13.069999999999999</v>
      </c>
      <c r="B144" s="8" t="s">
        <v>67</v>
      </c>
      <c r="C144" s="78">
        <v>25</v>
      </c>
      <c r="D144" s="78" t="s">
        <v>11</v>
      </c>
      <c r="E144" s="79" t="s">
        <v>11</v>
      </c>
      <c r="G144" s="67">
        <v>1</v>
      </c>
      <c r="H144" s="70">
        <f t="shared" si="30"/>
        <v>25</v>
      </c>
    </row>
    <row r="145" spans="1:11" outlineLevel="2">
      <c r="A145" s="19">
        <f t="shared" si="31"/>
        <v>13.079999999999998</v>
      </c>
      <c r="B145" s="8" t="s">
        <v>68</v>
      </c>
      <c r="C145" s="78">
        <v>15</v>
      </c>
      <c r="D145" s="78" t="s">
        <v>11</v>
      </c>
      <c r="E145" s="79" t="s">
        <v>11</v>
      </c>
      <c r="G145" s="67">
        <v>1</v>
      </c>
      <c r="H145" s="70">
        <f t="shared" si="30"/>
        <v>15</v>
      </c>
    </row>
    <row r="146" spans="1:11" outlineLevel="2">
      <c r="A146" s="19">
        <f t="shared" si="31"/>
        <v>13.089999999999998</v>
      </c>
      <c r="B146" s="8" t="s">
        <v>69</v>
      </c>
      <c r="C146" s="78">
        <v>30</v>
      </c>
      <c r="D146" s="78" t="s">
        <v>11</v>
      </c>
      <c r="E146" s="79" t="s">
        <v>11</v>
      </c>
      <c r="G146" s="67">
        <v>1</v>
      </c>
      <c r="H146" s="70">
        <f t="shared" si="30"/>
        <v>30</v>
      </c>
    </row>
    <row r="147" spans="1:11" outlineLevel="2">
      <c r="A147" s="111"/>
      <c r="B147" s="75" t="s">
        <v>70</v>
      </c>
      <c r="C147" s="69">
        <f>SUM(C138:C146)</f>
        <v>180</v>
      </c>
      <c r="D147" s="11"/>
      <c r="E147" s="12"/>
      <c r="G147" t="s">
        <v>209</v>
      </c>
      <c r="H147" s="71">
        <f>SUM(H138:H146)</f>
        <v>180</v>
      </c>
    </row>
    <row r="148" spans="1:11" outlineLevel="1">
      <c r="A148" s="112" t="s">
        <v>256</v>
      </c>
      <c r="B148" s="13"/>
      <c r="C148" s="14"/>
      <c r="D148" s="14"/>
      <c r="E148" s="15"/>
    </row>
    <row r="149" spans="1:11" outlineLevel="2">
      <c r="A149" s="19">
        <v>14.01</v>
      </c>
      <c r="B149" s="8" t="s">
        <v>71</v>
      </c>
      <c r="C149" s="78">
        <v>45</v>
      </c>
      <c r="D149" s="78" t="s">
        <v>11</v>
      </c>
      <c r="E149" s="79" t="s">
        <v>11</v>
      </c>
      <c r="G149" s="67">
        <v>1</v>
      </c>
      <c r="H149" s="70">
        <f>C149*G149</f>
        <v>45</v>
      </c>
    </row>
    <row r="150" spans="1:11" outlineLevel="2">
      <c r="A150" s="19">
        <f>A149+0.01</f>
        <v>14.02</v>
      </c>
      <c r="B150" s="8" t="s">
        <v>72</v>
      </c>
      <c r="C150" s="78">
        <v>45</v>
      </c>
      <c r="D150" s="78" t="s">
        <v>11</v>
      </c>
      <c r="E150" s="79" t="s">
        <v>11</v>
      </c>
      <c r="G150" s="67">
        <v>1</v>
      </c>
      <c r="H150" s="70">
        <f>C150*G150</f>
        <v>45</v>
      </c>
    </row>
    <row r="151" spans="1:11" outlineLevel="2">
      <c r="A151" s="116"/>
      <c r="B151" s="81" t="s">
        <v>79</v>
      </c>
      <c r="C151" s="80">
        <f>SUM(C149:C150)</f>
        <v>90</v>
      </c>
      <c r="D151" s="11"/>
      <c r="E151" s="12"/>
      <c r="G151" t="s">
        <v>209</v>
      </c>
      <c r="H151" s="71">
        <f>SUM(H149:H150)</f>
        <v>90</v>
      </c>
    </row>
    <row r="152" spans="1:11" outlineLevel="1">
      <c r="A152" s="117"/>
      <c r="D152" s="9"/>
      <c r="E152" s="9"/>
    </row>
    <row r="153" spans="1:11" outlineLevel="1">
      <c r="C153" s="4"/>
      <c r="D153" s="4"/>
      <c r="E153" s="4"/>
    </row>
    <row r="154" spans="1:11" outlineLevel="1">
      <c r="C154" s="4"/>
      <c r="D154" s="4"/>
      <c r="E154" s="4"/>
    </row>
    <row r="155" spans="1:11" outlineLevel="1">
      <c r="A155" s="118" t="s">
        <v>201</v>
      </c>
      <c r="B155" s="43"/>
      <c r="C155" s="43"/>
      <c r="D155" s="43"/>
      <c r="E155" s="43"/>
      <c r="F155" s="43"/>
      <c r="G155" s="43"/>
      <c r="H155" s="43"/>
      <c r="I155" s="43"/>
      <c r="J155" s="43"/>
      <c r="K155" s="43"/>
    </row>
    <row r="156" spans="1:11"/>
    <row r="157" spans="1:11"/>
    <row r="158" spans="1:11"/>
    <row r="159" spans="1:11"/>
    <row r="160" spans="1:11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1A24D-C193-4776-BCFF-410ACF5739BC}">
  <sheetPr codeName="Sheet14">
    <tabColor indexed="22"/>
    <pageSetUpPr fitToPage="1"/>
  </sheetPr>
  <dimension ref="A1:H90"/>
  <sheetViews>
    <sheetView showGridLines="0" zoomScaleNormal="100" workbookViewId="0">
      <pane ySplit="3" topLeftCell="A5" activePane="bottomLeft" state="frozen"/>
      <selection pane="bottomLeft"/>
    </sheetView>
  </sheetViews>
  <sheetFormatPr defaultColWidth="0" defaultRowHeight="0" customHeight="1" zeroHeight="1"/>
  <cols>
    <col min="1" max="2" width="1.44140625" style="25" customWidth="1"/>
    <col min="3" max="3" width="28.6640625" style="25" customWidth="1"/>
    <col min="4" max="4" width="3.44140625" style="25" customWidth="1"/>
    <col min="5" max="5" width="39.5546875" style="25" customWidth="1"/>
    <col min="6" max="6" width="4.5546875" style="25" customWidth="1"/>
    <col min="7" max="7" width="14.44140625" style="25" customWidth="1"/>
    <col min="8" max="8" width="1.44140625" style="25" customWidth="1"/>
    <col min="9" max="16384" width="0" style="25" hidden="1"/>
  </cols>
  <sheetData>
    <row r="1" spans="1:8" ht="25.8">
      <c r="A1" s="23" t="s">
        <v>107</v>
      </c>
      <c r="B1" s="23"/>
      <c r="C1" s="23"/>
      <c r="D1" s="23"/>
      <c r="E1" s="23"/>
      <c r="F1" s="23"/>
      <c r="G1" s="23"/>
      <c r="H1" s="24"/>
    </row>
    <row r="2" spans="1:8" ht="18.600000000000001" thickBot="1">
      <c r="A2" s="26" t="s">
        <v>108</v>
      </c>
      <c r="B2" s="26"/>
      <c r="C2" s="26"/>
      <c r="D2" s="26"/>
      <c r="E2" s="26"/>
      <c r="F2" s="26"/>
      <c r="G2" s="26"/>
    </row>
    <row r="3" spans="1:8" ht="13.8"/>
    <row r="4" spans="1:8" ht="12.75" customHeight="1"/>
    <row r="5" spans="1:8" ht="19.8">
      <c r="A5" s="27" t="s">
        <v>109</v>
      </c>
      <c r="B5" s="27"/>
      <c r="C5" s="27"/>
      <c r="D5" s="27"/>
      <c r="E5" s="27"/>
      <c r="F5" s="27"/>
      <c r="G5" s="27"/>
    </row>
    <row r="6" spans="1:8" ht="12.75" customHeight="1"/>
    <row r="7" spans="1:8" ht="25.8">
      <c r="C7" s="28" t="s">
        <v>110</v>
      </c>
      <c r="E7" s="29" t="s">
        <v>111</v>
      </c>
      <c r="G7" s="30" t="s">
        <v>112</v>
      </c>
    </row>
    <row r="8" spans="1:8" ht="25.8">
      <c r="C8" s="28" t="s">
        <v>113</v>
      </c>
      <c r="E8" s="31" t="s">
        <v>114</v>
      </c>
      <c r="G8" s="30" t="s">
        <v>115</v>
      </c>
    </row>
    <row r="9" spans="1:8" ht="25.8">
      <c r="C9" s="28" t="s">
        <v>116</v>
      </c>
      <c r="E9" s="32" t="s">
        <v>117</v>
      </c>
      <c r="G9" s="30" t="s">
        <v>118</v>
      </c>
    </row>
    <row r="10" spans="1:8" ht="18.600000000000001" thickBot="1">
      <c r="C10" s="28" t="s">
        <v>119</v>
      </c>
      <c r="E10" s="26" t="s">
        <v>120</v>
      </c>
      <c r="G10" s="30" t="s">
        <v>121</v>
      </c>
    </row>
    <row r="11" spans="1:8" ht="19.8">
      <c r="C11" s="28" t="s">
        <v>122</v>
      </c>
      <c r="E11" s="27" t="s">
        <v>122</v>
      </c>
      <c r="G11" s="30" t="s">
        <v>123</v>
      </c>
    </row>
    <row r="12" spans="1:8" ht="17.399999999999999">
      <c r="C12" s="28" t="s">
        <v>124</v>
      </c>
      <c r="E12" s="33" t="s">
        <v>124</v>
      </c>
      <c r="G12" s="30" t="s">
        <v>125</v>
      </c>
    </row>
    <row r="13" spans="1:8" ht="14.4">
      <c r="C13" s="28" t="s">
        <v>126</v>
      </c>
      <c r="E13" s="34" t="s">
        <v>126</v>
      </c>
      <c r="G13" s="30" t="s">
        <v>127</v>
      </c>
    </row>
    <row r="14" spans="1:8" ht="13.8">
      <c r="C14" s="28" t="s">
        <v>128</v>
      </c>
      <c r="E14" s="35" t="s">
        <v>128</v>
      </c>
      <c r="G14" s="30" t="s">
        <v>129</v>
      </c>
    </row>
    <row r="15" spans="1:8" ht="12.75" customHeight="1">
      <c r="C15" s="28"/>
      <c r="G15" s="30"/>
    </row>
    <row r="16" spans="1:8" ht="12.75" customHeight="1">
      <c r="C16" s="28" t="s">
        <v>130</v>
      </c>
      <c r="E16" s="36" t="s">
        <v>131</v>
      </c>
      <c r="G16" s="30" t="s">
        <v>132</v>
      </c>
    </row>
    <row r="17" spans="1:7" ht="12.75" customHeight="1">
      <c r="G17" s="37"/>
    </row>
    <row r="18" spans="1:7" ht="19.8">
      <c r="A18" s="27" t="s">
        <v>133</v>
      </c>
      <c r="B18" s="27"/>
      <c r="C18" s="27"/>
      <c r="D18" s="27"/>
      <c r="E18" s="27"/>
      <c r="F18" s="27"/>
      <c r="G18" s="27"/>
    </row>
    <row r="19" spans="1:7" ht="13.8">
      <c r="C19" s="38"/>
      <c r="D19" s="38"/>
      <c r="E19" s="38"/>
      <c r="F19" s="38"/>
      <c r="G19" s="38"/>
    </row>
    <row r="20" spans="1:7" ht="13.8">
      <c r="C20" s="25" t="s">
        <v>134</v>
      </c>
      <c r="E20" s="39">
        <v>100</v>
      </c>
      <c r="G20" s="30" t="s">
        <v>134</v>
      </c>
    </row>
    <row r="21" spans="1:7" ht="12.75" customHeight="1">
      <c r="G21" s="30"/>
    </row>
    <row r="22" spans="1:7" ht="13.8">
      <c r="C22" s="25" t="s">
        <v>135</v>
      </c>
      <c r="E22" s="40">
        <v>100</v>
      </c>
      <c r="F22" s="37"/>
      <c r="G22" s="30" t="s">
        <v>135</v>
      </c>
    </row>
    <row r="23" spans="1:7" ht="13.8">
      <c r="E23" s="37"/>
      <c r="F23" s="37"/>
      <c r="G23" s="30"/>
    </row>
    <row r="24" spans="1:7" ht="13.8">
      <c r="C24" s="25" t="s">
        <v>136</v>
      </c>
      <c r="E24" s="41">
        <v>100</v>
      </c>
      <c r="G24" s="30" t="s">
        <v>137</v>
      </c>
    </row>
    <row r="25" spans="1:7" ht="13.8">
      <c r="G25" s="30"/>
    </row>
    <row r="26" spans="1:7" ht="13.8">
      <c r="C26" s="25" t="s">
        <v>138</v>
      </c>
      <c r="E26" s="42">
        <v>10</v>
      </c>
      <c r="G26" s="30" t="s">
        <v>139</v>
      </c>
    </row>
    <row r="27" spans="1:7" ht="13.8">
      <c r="G27" s="30"/>
    </row>
    <row r="28" spans="1:7" ht="12.75" customHeight="1">
      <c r="C28" s="25" t="s">
        <v>140</v>
      </c>
      <c r="E28" s="43"/>
      <c r="G28" s="30" t="s">
        <v>141</v>
      </c>
    </row>
    <row r="29" spans="1:7" ht="12.75" customHeight="1">
      <c r="G29" s="30"/>
    </row>
    <row r="30" spans="1:7" ht="12.75" customHeight="1">
      <c r="C30" s="25" t="s">
        <v>142</v>
      </c>
      <c r="E30" s="44">
        <v>0</v>
      </c>
      <c r="G30" s="30" t="s">
        <v>142</v>
      </c>
    </row>
    <row r="31" spans="1:7" ht="12.75" customHeight="1">
      <c r="G31" s="30"/>
    </row>
    <row r="32" spans="1:7" ht="12.75" customHeight="1">
      <c r="C32" s="25" t="s">
        <v>143</v>
      </c>
      <c r="E32" s="45">
        <v>10</v>
      </c>
      <c r="G32" s="30" t="s">
        <v>144</v>
      </c>
    </row>
    <row r="33" spans="1:7" ht="12.75" customHeight="1">
      <c r="G33" s="30"/>
    </row>
    <row r="34" spans="1:7" ht="12.75" customHeight="1">
      <c r="C34" s="25" t="s">
        <v>145</v>
      </c>
      <c r="E34" s="46">
        <v>10</v>
      </c>
      <c r="G34" s="30" t="s">
        <v>146</v>
      </c>
    </row>
    <row r="35" spans="1:7" ht="12.75" customHeight="1">
      <c r="G35" s="30"/>
    </row>
    <row r="36" spans="1:7" ht="12.75" customHeight="1">
      <c r="C36" s="25" t="s">
        <v>147</v>
      </c>
      <c r="E36" s="30" t="s">
        <v>148</v>
      </c>
      <c r="G36" s="30" t="s">
        <v>147</v>
      </c>
    </row>
    <row r="37" spans="1:7" ht="12.75" customHeight="1">
      <c r="G37" s="30"/>
    </row>
    <row r="38" spans="1:7" ht="13.8">
      <c r="C38" s="25" t="s">
        <v>149</v>
      </c>
      <c r="E38" s="47" t="s">
        <v>150</v>
      </c>
      <c r="G38" s="30" t="s">
        <v>151</v>
      </c>
    </row>
    <row r="39" spans="1:7" ht="13.8">
      <c r="G39" s="37"/>
    </row>
    <row r="40" spans="1:7" ht="19.8">
      <c r="A40" s="48" t="s">
        <v>152</v>
      </c>
      <c r="B40" s="48"/>
      <c r="C40" s="48"/>
      <c r="D40" s="48"/>
      <c r="E40" s="48"/>
      <c r="F40" s="48"/>
      <c r="G40" s="48"/>
    </row>
    <row r="41" spans="1:7" ht="13.8">
      <c r="G41" s="37"/>
    </row>
    <row r="42" spans="1:7" ht="13.8">
      <c r="C42" s="25" t="s">
        <v>153</v>
      </c>
      <c r="E42" s="49">
        <v>100</v>
      </c>
      <c r="G42" s="30" t="s">
        <v>154</v>
      </c>
    </row>
    <row r="43" spans="1:7" ht="12.75" customHeight="1">
      <c r="G43" s="30"/>
    </row>
    <row r="44" spans="1:7" ht="13.8">
      <c r="C44" s="50" t="s">
        <v>155</v>
      </c>
      <c r="E44" s="51">
        <v>100</v>
      </c>
      <c r="G44" s="30" t="s">
        <v>156</v>
      </c>
    </row>
    <row r="45" spans="1:7" ht="12.75" customHeight="1">
      <c r="C45" s="50"/>
      <c r="E45" s="52"/>
      <c r="G45" s="30"/>
    </row>
    <row r="46" spans="1:7" ht="12.75" customHeight="1">
      <c r="C46" s="50" t="s">
        <v>157</v>
      </c>
      <c r="E46" s="53">
        <v>100</v>
      </c>
      <c r="G46" s="30" t="s">
        <v>158</v>
      </c>
    </row>
    <row r="47" spans="1:7" ht="12.75" customHeight="1">
      <c r="C47" s="50"/>
      <c r="G47" s="30"/>
    </row>
    <row r="48" spans="1:7" ht="15" thickBot="1">
      <c r="C48" s="50" t="s">
        <v>159</v>
      </c>
      <c r="E48" s="54">
        <v>100</v>
      </c>
      <c r="G48" s="30" t="s">
        <v>160</v>
      </c>
    </row>
    <row r="49" spans="1:7" ht="14.4" thickTop="1">
      <c r="C49" s="50"/>
      <c r="G49" s="30"/>
    </row>
    <row r="50" spans="1:7" ht="12.75" customHeight="1">
      <c r="C50" s="50" t="s">
        <v>161</v>
      </c>
      <c r="E50" s="55">
        <v>100</v>
      </c>
      <c r="G50" s="30" t="s">
        <v>162</v>
      </c>
    </row>
    <row r="51" spans="1:7" ht="12.75" customHeight="1">
      <c r="C51" s="50"/>
      <c r="G51" s="30"/>
    </row>
    <row r="52" spans="1:7" ht="12.75" customHeight="1">
      <c r="C52" s="50" t="s">
        <v>163</v>
      </c>
      <c r="E52" s="56">
        <v>10</v>
      </c>
      <c r="G52" s="30" t="s">
        <v>164</v>
      </c>
    </row>
    <row r="53" spans="1:7" ht="12.75" customHeight="1"/>
    <row r="54" spans="1:7" ht="19.8">
      <c r="A54" s="48" t="s">
        <v>165</v>
      </c>
      <c r="B54" s="48"/>
      <c r="C54" s="48"/>
      <c r="D54" s="48"/>
      <c r="E54" s="48"/>
      <c r="F54" s="48"/>
      <c r="G54" s="48"/>
    </row>
    <row r="55" spans="1:7" ht="12.75" customHeight="1"/>
    <row r="56" spans="1:7" ht="19.8">
      <c r="C56" s="25" t="s">
        <v>166</v>
      </c>
      <c r="E56" s="57" t="s">
        <v>166</v>
      </c>
      <c r="G56" s="30" t="s">
        <v>167</v>
      </c>
    </row>
    <row r="57" spans="1:7" ht="19.8">
      <c r="C57" s="25" t="s">
        <v>168</v>
      </c>
      <c r="E57" s="58" t="s">
        <v>168</v>
      </c>
      <c r="G57" s="30" t="s">
        <v>169</v>
      </c>
    </row>
    <row r="58" spans="1:7" ht="19.8">
      <c r="C58" s="25" t="s">
        <v>170</v>
      </c>
      <c r="E58" s="59" t="s">
        <v>170</v>
      </c>
      <c r="G58" s="30" t="s">
        <v>171</v>
      </c>
    </row>
    <row r="59" spans="1:7" ht="12.75" customHeight="1"/>
    <row r="60" spans="1:7" ht="19.8">
      <c r="A60" s="48" t="s">
        <v>172</v>
      </c>
      <c r="B60" s="48"/>
      <c r="C60" s="48"/>
      <c r="D60" s="48"/>
      <c r="E60" s="48"/>
      <c r="F60" s="48"/>
      <c r="G60" s="48"/>
    </row>
    <row r="61" spans="1:7" ht="12.75" customHeight="1">
      <c r="B61" s="30" t="s">
        <v>173</v>
      </c>
    </row>
    <row r="62" spans="1:7" ht="12.75" customHeight="1"/>
    <row r="63" spans="1:7" ht="12.75" customHeight="1">
      <c r="C63" s="25" t="s">
        <v>174</v>
      </c>
      <c r="E63" s="25">
        <v>1</v>
      </c>
    </row>
    <row r="64" spans="1:7" ht="12.75" customHeight="1">
      <c r="C64" s="25" t="s">
        <v>175</v>
      </c>
      <c r="E64" s="60">
        <v>1</v>
      </c>
    </row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</sheetData>
  <conditionalFormatting sqref="B3">
    <cfRule type="expression" dxfId="4" priority="4" stopIfTrue="1">
      <formula>MMC&lt;&gt;0</formula>
    </cfRule>
  </conditionalFormatting>
  <conditionalFormatting sqref="E30">
    <cfRule type="cellIs" dxfId="3" priority="3" operator="notEqual">
      <formula>0</formula>
    </cfRule>
  </conditionalFormatting>
  <conditionalFormatting sqref="E63">
    <cfRule type="cellIs" dxfId="2" priority="2" operator="equal">
      <formula>1</formula>
    </cfRule>
  </conditionalFormatting>
  <conditionalFormatting sqref="E64">
    <cfRule type="cellIs" dxfId="1" priority="1" operator="notEqual">
      <formula>0</formula>
    </cfRule>
  </conditionalFormatting>
  <pageMargins left="0.75" right="0.75" top="1" bottom="1" header="0.5" footer="0.5"/>
  <pageSetup paperSize="9" scale="84" orientation="portrait" horizontalDpi="4294967293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09C26-BE56-42CB-80D0-926BFCE00A8D}">
  <sheetPr codeName="Sheet13">
    <tabColor indexed="22"/>
  </sheetPr>
  <dimension ref="A1:L35"/>
  <sheetViews>
    <sheetView showGridLines="0" zoomScale="115" zoomScaleNormal="115" workbookViewId="0">
      <pane ySplit="3" topLeftCell="A4" activePane="bottomLeft" state="frozen"/>
      <selection pane="bottomLeft" activeCell="F16" sqref="F16"/>
    </sheetView>
  </sheetViews>
  <sheetFormatPr defaultColWidth="0" defaultRowHeight="12.9" customHeight="1" zeroHeight="1"/>
  <cols>
    <col min="1" max="2" width="1.44140625" style="25" customWidth="1"/>
    <col min="3" max="3" width="20.88671875" style="25" customWidth="1"/>
    <col min="4" max="4" width="5.5546875" style="25" customWidth="1"/>
    <col min="5" max="5" width="10" style="25" customWidth="1"/>
    <col min="6" max="6" width="29.109375" style="25" customWidth="1"/>
    <col min="7" max="7" width="1.44140625" style="25" customWidth="1"/>
    <col min="8" max="9" width="8.33203125" style="25" hidden="1" customWidth="1"/>
    <col min="10" max="10" width="7.5546875" style="25" hidden="1" customWidth="1"/>
    <col min="11" max="12" width="0" style="25" hidden="1" customWidth="1"/>
    <col min="13" max="16384" width="9.109375" style="25" hidden="1"/>
  </cols>
  <sheetData>
    <row r="1" spans="1:9" ht="25.8">
      <c r="A1" s="23" t="s">
        <v>176</v>
      </c>
      <c r="B1" s="29"/>
      <c r="C1" s="29"/>
      <c r="D1" s="29"/>
      <c r="E1" s="29"/>
      <c r="F1" s="29"/>
      <c r="G1" s="61"/>
      <c r="H1" s="61"/>
      <c r="I1" s="61"/>
    </row>
    <row r="2" spans="1:9" ht="18.600000000000001" thickBot="1">
      <c r="A2" s="26" t="str">
        <f>Project_name</f>
        <v>List of topics</v>
      </c>
      <c r="B2" s="26"/>
      <c r="C2" s="26"/>
      <c r="D2" s="26"/>
      <c r="E2" s="26"/>
      <c r="F2" s="26"/>
    </row>
    <row r="3" spans="1:9" ht="13.8"/>
    <row r="4" spans="1:9" ht="13.8"/>
    <row r="5" spans="1:9" ht="17.399999999999999">
      <c r="C5" s="33" t="s">
        <v>177</v>
      </c>
    </row>
    <row r="6" spans="1:9" ht="13.8">
      <c r="C6" s="25" t="s">
        <v>178</v>
      </c>
      <c r="D6" s="47" t="s">
        <v>179</v>
      </c>
      <c r="F6" s="62" t="s">
        <v>199</v>
      </c>
    </row>
    <row r="7" spans="1:9" ht="13.8">
      <c r="C7" s="25" t="s">
        <v>180</v>
      </c>
      <c r="D7" s="47" t="s">
        <v>179</v>
      </c>
      <c r="F7" s="62" t="s">
        <v>105</v>
      </c>
    </row>
    <row r="8" spans="1:9" ht="13.8"/>
    <row r="9" spans="1:9" ht="17.399999999999999">
      <c r="C9" s="33" t="s">
        <v>181</v>
      </c>
    </row>
    <row r="10" spans="1:9" ht="13.8">
      <c r="C10" s="25" t="s">
        <v>182</v>
      </c>
      <c r="D10" s="47" t="s">
        <v>183</v>
      </c>
      <c r="F10" s="62">
        <v>365</v>
      </c>
    </row>
    <row r="11" spans="1:9" ht="13.8">
      <c r="C11" s="25" t="s">
        <v>184</v>
      </c>
      <c r="D11" s="47" t="s">
        <v>183</v>
      </c>
      <c r="F11" s="62">
        <v>12</v>
      </c>
    </row>
    <row r="12" spans="1:9" ht="13.8">
      <c r="C12" s="25" t="s">
        <v>185</v>
      </c>
      <c r="D12" s="47" t="s">
        <v>183</v>
      </c>
      <c r="F12" s="62">
        <v>0.5</v>
      </c>
    </row>
    <row r="13" spans="1:9" ht="13.8">
      <c r="C13" s="25" t="s">
        <v>186</v>
      </c>
      <c r="D13" s="47" t="s">
        <v>183</v>
      </c>
      <c r="F13" s="62">
        <v>4</v>
      </c>
    </row>
    <row r="14" spans="1:9" ht="13.8">
      <c r="C14" s="25" t="s">
        <v>187</v>
      </c>
      <c r="D14" s="47" t="s">
        <v>183</v>
      </c>
      <c r="F14" s="62">
        <v>3</v>
      </c>
    </row>
    <row r="15" spans="1:9" ht="13.8">
      <c r="C15" s="25" t="s">
        <v>206</v>
      </c>
      <c r="D15" s="47" t="s">
        <v>183</v>
      </c>
      <c r="F15" s="62">
        <v>60</v>
      </c>
    </row>
    <row r="16" spans="1:9" ht="13.8">
      <c r="C16" s="25" t="s">
        <v>205</v>
      </c>
      <c r="D16" s="47" t="s">
        <v>183</v>
      </c>
      <c r="F16" s="62">
        <v>7</v>
      </c>
    </row>
    <row r="17" spans="3:6" ht="13.8">
      <c r="C17" s="25" t="s">
        <v>204</v>
      </c>
      <c r="D17" s="47" t="s">
        <v>183</v>
      </c>
      <c r="F17" s="62">
        <v>3</v>
      </c>
    </row>
    <row r="18" spans="3:6" ht="13.8">
      <c r="C18" s="25" t="s">
        <v>188</v>
      </c>
      <c r="D18" s="47" t="s">
        <v>183</v>
      </c>
      <c r="F18" s="62">
        <v>8760</v>
      </c>
    </row>
    <row r="19" spans="3:6" ht="13.8"/>
    <row r="20" spans="3:6" ht="13.8">
      <c r="C20" s="25" t="s">
        <v>189</v>
      </c>
      <c r="D20" s="47" t="s">
        <v>183</v>
      </c>
      <c r="F20" s="63">
        <v>1000</v>
      </c>
    </row>
    <row r="21" spans="3:6" ht="13.8">
      <c r="C21" s="25" t="s">
        <v>190</v>
      </c>
      <c r="D21" s="47" t="s">
        <v>183</v>
      </c>
      <c r="F21" s="64">
        <v>1000000</v>
      </c>
    </row>
    <row r="22" spans="3:6" ht="13.8">
      <c r="C22" s="25" t="s">
        <v>191</v>
      </c>
      <c r="D22" s="47" t="s">
        <v>183</v>
      </c>
      <c r="F22" s="65">
        <v>9.9999999999999995E-8</v>
      </c>
    </row>
    <row r="23" spans="3:6" ht="13.8">
      <c r="C23" s="25" t="s">
        <v>192</v>
      </c>
      <c r="D23" s="47" t="s">
        <v>183</v>
      </c>
      <c r="F23" s="66">
        <v>5</v>
      </c>
    </row>
    <row r="24" spans="3:6" ht="13.8">
      <c r="C24" s="25" t="s">
        <v>193</v>
      </c>
      <c r="D24" s="47" t="s">
        <v>183</v>
      </c>
      <c r="F24" s="66">
        <v>2</v>
      </c>
    </row>
    <row r="25" spans="3:6" ht="13.8"/>
    <row r="26" spans="3:6" ht="13.8">
      <c r="C26" s="25" t="s">
        <v>194</v>
      </c>
      <c r="D26" s="47" t="s">
        <v>183</v>
      </c>
      <c r="F26" s="66" t="s">
        <v>150</v>
      </c>
    </row>
    <row r="27" spans="3:6" ht="13.8">
      <c r="D27" s="47"/>
    </row>
    <row r="28" spans="3:6" ht="13.8"/>
    <row r="29" spans="3:6" ht="17.399999999999999">
      <c r="C29" s="33" t="s">
        <v>195</v>
      </c>
    </row>
    <row r="30" spans="3:6" ht="13.8">
      <c r="C30" s="62" t="s">
        <v>196</v>
      </c>
    </row>
    <row r="31" spans="3:6" ht="13.8">
      <c r="C31" s="62" t="s">
        <v>197</v>
      </c>
    </row>
    <row r="32" spans="3:6" ht="13.8">
      <c r="C32" s="62" t="s">
        <v>198</v>
      </c>
    </row>
    <row r="33" ht="13.8"/>
    <row r="34" ht="13.8"/>
    <row r="35" ht="13.8"/>
  </sheetData>
  <conditionalFormatting sqref="B3">
    <cfRule type="expression" dxfId="0" priority="1" stopIfTrue="1">
      <formula>MMC&lt;&gt;0</formula>
    </cfRule>
  </conditionalFormatting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9</vt:i4>
      </vt:variant>
    </vt:vector>
  </HeadingPairs>
  <TitlesOfParts>
    <vt:vector size="22" baseType="lpstr">
      <vt:lpstr>List of topics</vt:lpstr>
      <vt:lpstr>L</vt:lpstr>
      <vt:lpstr>N</vt:lpstr>
      <vt:lpstr>Currency</vt:lpstr>
      <vt:lpstr>Days_Year</vt:lpstr>
      <vt:lpstr>Half_yr</vt:lpstr>
      <vt:lpstr>Hrs_day</vt:lpstr>
      <vt:lpstr>Hrs_yr</vt:lpstr>
      <vt:lpstr>Macro_round</vt:lpstr>
      <vt:lpstr>Million</vt:lpstr>
      <vt:lpstr>Mins_hr</vt:lpstr>
      <vt:lpstr>Months_Qtr</vt:lpstr>
      <vt:lpstr>Months_Yr</vt:lpstr>
      <vt:lpstr>Name_Model</vt:lpstr>
      <vt:lpstr>P_Values</vt:lpstr>
      <vt:lpstr>Project_name</vt:lpstr>
      <vt:lpstr>Qtr_Yr</vt:lpstr>
      <vt:lpstr>Round</vt:lpstr>
      <vt:lpstr>Sess_day</vt:lpstr>
      <vt:lpstr>Thousand</vt:lpstr>
      <vt:lpstr>Tiny</vt:lpstr>
      <vt:lpstr>Tinynumb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son</dc:creator>
  <cp:lastModifiedBy>alison leckie</cp:lastModifiedBy>
  <dcterms:created xsi:type="dcterms:W3CDTF">2020-12-01T16:26:04Z</dcterms:created>
  <dcterms:modified xsi:type="dcterms:W3CDTF">2020-12-28T16:49:26Z</dcterms:modified>
</cp:coreProperties>
</file>